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886E96C-39FD-4777-A0A9-5B0BB4F92E2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756E2D51-88C0-40DA-A881-4DD58A1B768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CD3F9E06-F56C-4DD4-84D1-72C920EBD785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B7F902E-4F06-48E5-A032-2D912E87C37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159FA32F-C120-438F-9937-48FA47EF4FB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526AB7E-C2F8-4DF7-92E8-7AD1A429CEA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7EF3E98C-BE87-4987-99E8-73DE3FCC415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7069D5CB-951D-4DFD-B7DF-A64B2109D31C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F5438DB-F693-4F23-9092-79BE6089765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822CB7F7-DFBF-4B19-82DF-3C8F54DF04C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84DFE46E-AE2E-4F1B-AC14-C2C53CB9676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27C8C35C-75B7-4709-B574-C84875F1783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2BCF9461-D1DF-4740-A5CA-BE71C9158F5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7516182D-7175-45A3-A360-709016B416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7274DF96-C21A-44FC-A353-F6DEAB8A81E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7149295-F74C-421A-8570-A78C7247214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C037FD2F-5C88-4E47-A5D8-B9464F15B156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90C25B4-B77D-4F85-A00E-B690E44DC283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168C009B-E13B-4212-BEB3-901CB9D6D97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A2FE98D9-BA6D-4866-AF79-77B24A3F365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D32D600-5AA9-4674-8BAA-023D53ADF2F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5B1FCACA-6FFA-4449-918D-A6BE041D56BA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F565F22-BD54-4A88-8486-D79E06E40FF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90ABB0B-8D26-4315-8211-E0BF10194637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14913EE8-CCAF-4E3E-B5E7-62A7EB1BF9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ECCC1CE-BE82-4B47-9F11-63D4667AB58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7CF876C9-46A4-46D0-AF2D-07D1DEBB45F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47BC79E-FC8D-41A3-8336-91FB398D56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E9C191BF-4C77-4CDC-B0E0-CD5521D890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7D5C3E60-64BA-4C4F-9A9D-6F9D8D1BB82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307F8A1-BD33-4CC7-BFE5-2EDCE27F73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92D59DD-E907-4897-8B5C-75F4AC77799E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A989E49-84D0-4BCE-BC84-C7368022DA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06BA9B1-4955-465F-9D67-FB83C4ADBB2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6438DBC1-8EE9-4264-8242-BFA36EE1CE4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C7194F6E-D71B-49A0-8F06-676B9BFE6B6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AA50C30-F86A-44CF-8948-01E2E5306EF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6B5163A-9208-4513-B344-754DB4C5A32B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9951D8B-76D9-4FB7-BA9E-B53C2907BEA1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4EBFF42F-E192-45E2-A56B-C5E6E9799EA8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754829B5-77CC-477F-88E2-354FFC9936B1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E208E328-B348-4C2D-A2BE-53D797D9DF9D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96F20624-D4A6-43DD-9739-7C021C0BCFA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07FC7ED-5CCE-4768-9820-337FD02952B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EC439DC-80F8-4DB9-9183-4A3E270B2195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E8D6D2EB-D32D-4CAC-9C0C-B2995FBAFE3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0AE944B-74FC-49C9-9DC7-54F34790AE2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354AA93-A679-4DA4-8435-484BECA07E4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63C2FCF7-8EC9-4DE5-9667-B51F9E43218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545D009-CEB7-4011-925D-B9FC22ED4D3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F7E51FFE-BDD2-441F-AD9D-2FA41E369DF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458AAD7-1C3A-431A-9294-B2E36EE8CBE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F28397E-778F-487E-B023-AE1D8D79095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47D38F9-F572-4F85-ADA5-79D1EE6BCCF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EFEA46F-309B-499E-92D4-634FA60E317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50F423BB-4CD2-48E8-BB23-FE3550DF4A7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30F5FC47-E150-40AB-B487-A403AAC6E40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F20244D8-1246-4EFE-8759-D803C54A4CE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9CF75AF7-4EB0-4505-ADAB-1B124F5B7E7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4EF058D1-4978-494E-955B-33CA0B6761B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9DE1EE1-37CA-4114-9A6A-D96583DD5BB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72C50B7-945E-446D-AF72-4D8A1EBCDAD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01069B14-1383-4226-9E17-21B06BC671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404A737-6837-40E5-8E10-D9A7C0DC644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D5BECBC1-5470-4176-A8B2-8F5DACE1481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39974E3-730E-4285-8F12-F001E9C4E0E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ACA42825-03A0-4013-ADC0-D29BA0D77FA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F183110A-31A0-44D8-8963-8E50BECC50E1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34C1563D-E15A-4016-891C-F767DCBCD60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A6DBF206-784C-48CE-B966-BE7B0D08C8A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8CA84E7-8AEC-4C9B-AB06-E155BA22CA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4B546E0-8ECB-4F2B-BAAD-1F0082404A2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72CF5480-4F18-4557-AA22-A6C945A3CF1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860256A2-7E5D-4A13-8C9E-1644F9C7F1F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2EFAB41-D24B-47D5-A027-92C1358F55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82D99D69-6122-4D7E-9B91-FA22C8E281F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6D171F9-31F7-4579-9F52-CE08767BADB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F31AACCF-971E-4239-9134-A4F9ABBD7D6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ABDF879-0251-4E4C-BB27-9984EA3BA91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E4D77AD-80C9-4771-B501-D3486FD1809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A3706957-F4AF-4DD6-8140-3425722C664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DD843079-1F8E-4C7F-AFB6-A8CB2393970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5C47A71-E72D-4C1B-BFA9-3D97C7E235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B650728B-C84E-477F-AACB-B419FA74565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DE509CD9-F30B-478E-880C-10942D54B15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D1B410DB-26BF-4937-A5F9-057D1670955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1BF1FA6-7019-477C-A764-6A37C8A8E19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9FBFCD6-E6B9-4516-B66A-9334F98B86F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D0C0613-82B0-4919-8AD3-4BFD491ED40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8CF72C0-5F3F-4E91-96F6-1D5CA06E37A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CC5E019-2D07-48B2-B087-853AB202FDD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D3E8575-7263-4C02-A1D6-BD2BFAAB1DE4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B932500-A7B8-47D0-97F7-8E0DFA41F59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751A963-471C-4AA9-8640-26C4A8BCB49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65604E7-DA52-4853-8A52-2BA4F6D1AA58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8901B955-D557-4D3C-8A1D-DA6912EEBCB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C6770C1-0F6F-4B6C-91C2-0C17366FF8A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D4107A03-4ACE-48EF-AEBC-B04F53A33CC9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43A8615-3C92-4D5E-B427-4B31F5FD839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55CBE5BD-74DE-4E06-AC38-8632FABAAD4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5D6AC0B5-220F-422F-BAF3-2A92811D180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9E10F99-D249-4EBE-8B19-333EE96812D6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74FC5E7F-648E-4EE4-A88F-90981E1BE8E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BDF7DE2D-1D1A-42BB-86BF-348079949FB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5C790D5-F549-454F-ACE5-84E448E0275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919593D-8789-46C5-A72A-7C36A316D00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15578761-A3EE-4BD4-827A-4806CCC565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9AD0320-3A97-47D3-8024-EEE6C39C84D4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60D87D68-AB29-4EE3-B9ED-052765A85B95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6A63A97-4507-45E7-B243-AC973AF13BB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12F9FA6E-3412-4C94-A81D-0E9AF2814C1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F0F67F7-B291-4AC3-AB6F-367BB6FE2C0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388D543F-D891-4EAB-93F4-21C61BDF4C8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391FF97-FE84-4A44-8393-FE6DAC271EB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66EEB498-8A56-4B89-BDA2-3D3594ADD06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C29DA45A-1206-4CDA-8976-D595E73E74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6FBFDB6C-31AD-4632-B4CF-0FD9C163EE2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88C3EDA-3665-4244-80F4-A0A68FEB9C6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0E25C7D1-08CF-4CD8-9718-FA994201F555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DD03941-B9F8-41F8-8788-1CE534028A6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2F58CD31-D97C-4111-A73E-C8D082D8FBB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64AF7F4-887A-46F0-ACCD-1E9D10ABB99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E1EFD4C-4F8F-47A1-A4EB-9500C2538F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80EF2707-DA40-422A-9FAC-9AD586F4A87B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76D342A-B717-466A-AC5A-9F0235454E8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DD215F0D-E15F-49FC-A5E9-612E869C3C0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65D3BE1-6B20-4B62-B419-CBD3AB17E0B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EC67EB3-4026-4C27-8B82-3D711CA6FC2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8D3E4384-4A9F-4B8D-9E74-83445DFFF8E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99CF4210-6A5F-43C2-8679-DC9386E8F97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6CBED54-E04F-4C4B-8BFF-BD28699258F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9314720E-8FF2-42EA-B7E0-CA1B7CEA202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66DA1EFB-4CE2-4D37-BAE7-5CF440520C1E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29A108CB-63FF-4FF5-9E39-86533323F39B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F05F5F6-37E0-4557-9C32-DA62C0A1DE8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338E854B-A0A9-4DC9-AB9B-6305D036E52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2BC9EBF-928C-4C93-AAA9-473B0649012F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3D328E99-8ADB-49E9-A155-618B20E029B5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4ED1858-CE41-41C9-BBE4-95E27C0C87C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82A98781-FF25-4A5F-9C13-F10E356F83CF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6A512095-7502-4D73-9570-FF56E73CCC0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E4537E2F-3B46-43A9-AE06-8FD298403AB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E1240DB-0492-40FA-BF24-668C86F2DE4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EF4D91CF-3DD8-48AE-B4AA-AF6F7FBC060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CA3E3C5B-C58C-444A-83C6-A62AAC72DC8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57996970-390D-4CD9-BF68-8BF1655A5A36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05991ED9-B25B-4C29-B354-EC8FB3A18C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183F249-6474-4A75-A9EC-F81B28456AE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164481AC-FD4C-41F0-97C4-D04B350379E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31013390-F4C4-45E9-B8FE-BF8F3D2456C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93D1305-2B6F-4DBA-B3DD-797008AB420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04F37369-3899-413E-84DF-2ECFC1E6BA3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7CF2177-E2A0-463B-8AAF-B8FAE9889F8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720CBF35-F83F-4269-8860-FA9FF4F8C13B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ADD55A99-BCA9-4BB6-A345-136DDE37B8D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B2CAD91-857A-44A1-AC29-56708C1A5B1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60715992-D30C-41D6-B608-61E2D5540B2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D4FA6E2A-5234-46F0-9F78-AA5680D2C0D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517442BC-174F-4880-845E-96537B0565D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20E057FC-A0E3-4884-AE37-E551D66CEDA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068EA272-BC37-4EBF-8E3F-9E5C93529D0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CB1AD0A2-9C57-403D-8B75-A2E7A046B620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324AE649-1CBA-4602-AFFC-9D9B0CDCB44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A8BC8D08-EF22-4944-B090-7029FAA88BA4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C26B1E67-9D81-4BB5-A335-D602077175A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46F22DA-12F4-4DC0-80C2-31E0D34DE0C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C4674800-A2AA-4AE4-A011-BE260B09B4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0E9E5AFE-F21B-46D8-A87D-97A4CC5D7E55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91B057E-E6DE-44BE-9B8D-CC5DA7630BE6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EFE1D86F-F3F6-4196-8884-B02E04975BAC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03925956-30F1-4780-BBD6-B687D42B4D3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89A55D44-18F8-42BF-8D8E-09E75C9A2392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D40775D2-418A-4E37-A31E-1FD067E4053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730C352-82FC-495B-A9E6-F72CAF21CC7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DD7A7784-A5BC-41E9-861F-E7B4971109D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A08FF46-6CB8-41B4-90B2-478E3D5E8DB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9961C660-9852-4C4D-8D33-7A1D3BAC36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22829778-6360-450C-B57C-1D6F0903AAC7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FE6CCF8F-258D-4524-93F1-D2633E7951C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64513A1-AF3B-4E24-B8A0-F202A1E3845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39AD4CD-31FE-4668-B4AA-FAF6B597E15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C638F050-54F2-4855-B690-A8713BBF581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1C6225E8-940F-45AC-BFC7-14A81803CC1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AF97C2A-0421-4567-A123-B94AC484B04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25335A1B-1334-4987-AFF7-384212D8C89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5BF16F5F-F450-4995-9B8D-233A523EFC0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9EEB28FD-0FCD-419C-A8EE-8B84EC37E19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2508357-0DC6-4DCA-A60B-44E8FC7EA943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D268B073-42CB-4235-8752-A7312B6E10E5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FC809E6C-FA40-40EB-8EA1-204412991FA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787C3275-A076-4089-A47F-ADC13B88741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B59B606E-86E6-404E-958E-FB96C4F2D74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FA2BBE1F-02C8-4E90-9819-A2749ACF0BF9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ED6B2119-1445-4D07-80B4-5A54155B1692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69BB18C8-553A-4798-AC9B-E3C1AEF1A77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71FF5F2C-0E2C-41CB-B7F6-920ACA4AC18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9C76D31-B162-43BF-9DDF-58F23F9161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68D997C7-CC0D-4E69-A77F-B3A0DEEAEEF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9A142EA9-055F-463E-9146-1BF7DD8474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7F572312-AC78-43D1-AAD2-8677BD9504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2603C89F-3A92-452B-8726-BE4B9A301C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E5F33467-0366-4D13-84D0-81CC60C56B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74FAD5B3-40DA-48DA-9EA0-727A403EF456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514FE0AE-DC1E-4B84-AA98-FCD421BD6CB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2BE8C89-E8BA-4618-9F7C-0C52EF0F03B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8346AA1-9ECF-4465-AC70-0862CBD3317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530B147C-A593-4392-AC7A-5F44C885D72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444E5A0-1C49-4944-8790-904948AA9E8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C151CF06-BAE4-4039-A7EB-E5FF43581C4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A9BCAE8-C511-452E-BE65-FC01621D6606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16B586A6-EB80-41D5-8875-26F232546A0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7001771F-442D-4C1C-AE2E-542B98D27706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F072B24-9B15-413E-AA37-1F42EEC1103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BD3782E4-1B5C-44F4-94AD-0E5A86E4901F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AE5A38B7-181A-45C7-AF60-DC6E4F3AE02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04B7971-3AE0-4ADC-89B5-67D3E085A19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AEE31F3-23F0-4B57-B9E9-F7F2E77A8A9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EF1D86C7-ACCC-447F-AE11-483B82BA79C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F5B7E29B-1C99-4387-890A-87C5D3567EE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7CEA0948-773B-468B-861A-216FD65A78E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9D2C5AD5-42C3-4977-AA90-FDA2A6B78240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8DC3BF0D-AFE6-4EFD-92ED-1F19FAA2291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22F3A23E-E4F7-41D0-8D59-EF09CAA21F8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64516E70-5A6D-4ED8-892F-D245F18D5E7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E496CA24-D889-43BC-A356-6385EE8E5E1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8BE43381-60DB-4682-B3D1-01E47FB3A1F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B432B60-4FC5-4D2B-B463-79630408238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7D452B9-F3E0-475D-8380-82DE517509D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A6400DD6-CF24-4EE6-9CF7-F8F74A7014E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56EA3C2E-7CCE-41A4-B28D-B1F6656A862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23E73DF6-28C3-4D89-A44E-85FE22F9AE5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D92B575-CB44-4392-9AE9-342F74C7357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24DA6CE5-7EED-45ED-B3D5-27F5A8117BA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2C9B9E19-C781-4FD8-944D-EA12B83E3C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3B81A6A-0BED-4B09-B58E-6E6571C70E23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DE1D38A0-540B-42F7-82ED-BB5AFBF828B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8057FAF5-A0DD-4A5D-8077-C5D7B1C92E7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71C8689F-B216-421F-9274-00EA06F95D8D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BEA3E85C-A722-4DB0-8A13-62C7B0068D3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A87F6F78-2A37-4820-B3A8-13B03505DB1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E4203939-C185-4DF4-A10A-0AD82E968D3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93350D2-581C-4D5D-81A3-B966F9260D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0CB1D494-8E02-43AA-A394-9231875A4C3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CDFA2858-073F-46F6-812A-8645A32AE5E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63ED51B6-B975-4355-A3CE-5506B91C297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0AF44BB-D73A-4668-9C8F-574FE88D1D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6D478024-71C9-43BA-8939-8E4A64F67AE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89B8868-C08E-466F-80A9-EE1453C74AC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67134EDF-F0CC-4F43-84D0-AA2BD11A6CD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A1FE96A-95B4-404C-9768-28DDFA73C2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1B097DE-4B00-4A8F-9C55-B0D919762F3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29B6DADE-DFD2-4BD8-A320-1062B3E6F82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231CC6E-DFDB-4B7A-93A5-205117EB5EB6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31012059-3CF6-4A95-95FE-04EFA9193F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9E97372-A0F4-41D6-B1B2-75DB515E7BA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E68DB347-42BB-4E0F-9531-EA8DCB9FDD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AB1D3A4-0A64-4E7B-8012-B4FA7471CE8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592B3D0C-7A88-4EE0-987C-8C3E9264477F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0A3FB7F-C993-45AD-873A-F1F4B73D222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22F01B8E-9CFA-47A8-90F1-30DFACAF57A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44CA1C9C-A53B-4891-A6EB-6C2AC36AA17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A6860CF3-2A26-4624-9E56-BEFAF1254F12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170D7813-87E8-4041-A303-A9618E16FC43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A5FA0C2-DF60-4BD9-B3F0-DD63548B0E4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6805D4E-63B2-43BC-828E-648449F3F7C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613C7114-A750-4EA5-8534-8AECFA8575D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CDF8FCC-271E-4F0D-A7DB-D799AEABF6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433D79E-CFDD-4339-98BD-D6F30CE2A0C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AC5CE70A-2635-4131-999E-F2373057D5DB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F49074F9-A1EB-4311-851E-72614CF3A8F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D3405D58-83C1-4B71-B45D-C498E134504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5B113E2-A7C8-449C-B6FE-FA28D19051D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B87BE41-F094-47CB-8ECC-7F5570FCC9F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3DF1E7B0-76A4-4926-9586-9BE4D2A3017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EECD9761-6D7C-4093-A0BE-38B8A286022D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E598FC5-D108-42CD-825E-65F2172BBE1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6938E497-88C5-4C1D-BD57-F5B62FCAD2E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24ACE925-59F7-458C-8351-997788C46E4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89120DCA-4AC3-4064-B37F-779011891D9D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AC1D1958-BF49-490D-A127-6BFD7AD23768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DA2C731-EC8B-466A-A603-5259C64FDC4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D55FD4EC-49B8-40D1-B213-0EA051843A61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65A4E123-FA11-469F-93C9-1281DE12069C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B9363C0A-1B79-4D3B-8071-BBA19B88921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B8557E2-C709-425E-8BBB-67387292ED6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6345AE8-0F50-46D6-9606-A59D0839362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5F0B052-7195-4F92-9136-2384B95838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46251B2-DE36-42A8-A1DD-D52981EE1D11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6EE03C4-C100-4AA0-9235-E236F3AA910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C4FDCB3B-D43C-435A-AAAC-9354303C13E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EA7AB5F3-08E8-4A65-9667-A6E1ECFD4C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03FAA9E-C590-4422-8A04-7B17527E252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1CB67F51-AB09-4455-AE23-B3127E55F45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EE3B6DC-D785-48E7-AF99-6019F1128F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DB9B5728-C6F1-4713-99A6-1492A194EA9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099724CD-4285-498E-9F80-597154AF029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DE5F3F7A-40E3-434E-8FBF-CA1D86B481A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E9EAACD-0C47-46DA-9669-E95EC20E59E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1982E60-B98D-4031-89A4-F4029110CED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89F0114B-3C0C-488D-90A0-F1D8E12EA46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26C43E16-C106-49D8-B0FA-DDB0C5706514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6BA68CE-A7EB-417D-98A0-9F356449B25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3557261-F25F-46E5-82DF-CC5351532C6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F6DBFF0-C347-4D79-AB77-30A4D0D7EDC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FC32A1B7-3CEC-4797-BBF7-29CC1316757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06E4C75-4C94-4FC0-8EC4-05C8015FA40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132FDF53-2D1E-4C6C-AAC8-4D3386F0D5A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B2E9E8F0-15C9-4B77-AEC4-7EA7B8E1D10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AD109722-987E-4827-B496-96B2B7113D2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15FE9671-C692-48F9-A7E3-54EEF8AB3E9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D0862C3A-8672-40C4-A335-FF59828D2B8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FCA8951-0694-4144-AA31-D2B5D28BF9C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9055F454-AFD1-41BA-9CA8-EF2432C15FE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02AD512-0CA2-4805-918D-AE2EF0DC9CE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2FBD9992-48A1-4F2E-AAEC-9C12FAFF52E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36A995C-0D58-4258-AB63-0212CAD19E9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089C3FC3-9F05-43A4-A1E6-345A65A6BC5D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61C65AD-5917-4737-9FBE-AE66EF73BA4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89E7ABFE-2A30-4D1A-A820-C0EA5C33BBF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C34529CE-1268-4769-9930-018F5C2F96F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8DB3503-F23A-4CCD-80A3-141C429EEDD5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CF2D7C43-E242-4601-9CFB-0B633F3C5DC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E55F99A-FBA7-4EBC-BB3B-65B5DB57271A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9481959E-4218-4E8F-87F6-E64BCAF97ED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CAB7C60-5A2D-4A48-AEFC-5C62315602C1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148D6DC-1486-4D26-AD87-D212463CAE33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41405D2-C55C-41DD-90B9-F2044DECE8D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E11DB36-2126-48D2-B5FC-699BE96FD36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0351B83-410E-40CA-B793-DF00D0E0829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599987EF-9491-4C35-B817-B310709AD56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F9F987E-5E0F-47AF-82DB-0D7C7588100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42AA83C-58EF-4E44-AFB0-6583C28FD16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6C00C8B5-1E5D-49F4-A0D6-6C5AEC25AFC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D0DBBC9-172D-4242-9FB5-A9118F12B40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F386CB1C-6ACD-49A6-BF35-A13C49D28BC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C033B0B-5810-41B6-8ADF-10BCCEFD813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D4764C0C-0B79-4A44-9799-2E0ED29DB07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1614765-34E5-4699-9FD7-3A80AB4C20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CE10CC00-D9FD-4392-A9DA-5BE741BB3743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43D3EF54-BA13-462E-A07A-0E6DB65E735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8B31914D-AB7A-4D20-B845-B7DAFE6D8DC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15C9B024-B8ED-42C8-B251-5F2924356A9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5F24C4D-CC0B-4842-B685-80703E148755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FC7663C8-4AB0-4C3D-B13E-9D200DBAF2B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036E57A-82EA-44CF-BFBF-9B5529EE4C1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332C5081-019E-4141-95C4-5B2ECF8AFDA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1D28AEF4-360F-471C-9A0F-3696D6B248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5C7913CE-1278-46B9-981E-D1052B6E503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025C61C9-55AA-4A8C-B5AC-A0616ADF524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12B346E4-7BE0-46C6-890C-92386541E52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DB30374C-0693-4CD3-AA50-56AAAB7B5FD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C98C64F-8E15-4B1F-BDD1-A477A61AD92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9218ADDE-57C9-40B7-AB70-2ED51E55A66C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A39341E-B23C-41D1-836C-CB301024CD09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97A1188-7806-430E-86FE-B8FEDB8576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15EABCB-96C8-4718-8284-2B29BCBC17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8FA16AA-0921-4B78-ACAB-2BCCFBFAFAE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BBB71D52-A158-40F6-9FA6-92B8E8FC394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88BAB149-A312-46EF-AA80-E3AED3FF3A3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4E2A10CC-BB37-4F65-B122-A1A1058A60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867A4F7A-57D9-4C0C-BA2F-80EEBA8BB7D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50C81AF-031B-45F8-96F0-18726A1C5C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7D93DDD-CE0F-465A-A9F7-DEDF21B0A00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3114532-C48F-4F40-BA48-6EE49987DBB6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A6025AB-0DB5-4D87-9A9B-E437098B04D9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394CA0F1-1964-4397-B210-3782F287E808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F7A57DB2-9899-4312-AA0B-CD8A009E0AD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19B4808F-8DE6-4E67-B3F6-3AA4E8D345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597C2BEC-76F6-4C94-B278-6B6A40BCA68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8115742-A733-4E39-A9FD-88228222AD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C2E8FB4A-4A1D-4754-A583-C7DEE153674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1857A71A-8EDF-4EE1-B13D-EDA3CC27DF3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EE6EB9BA-A640-43A5-B2F8-2F3E180E36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067C94E8-03A9-4CA8-B0D8-F634A83C86D7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5224D2F-06F4-48AB-A730-8B416CDC92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D76042A9-9E96-4D0B-B1E3-23C588250DE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7E9E6C11-5D08-4616-B165-703BB56DCB9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B287FC8-D187-44BD-A9FF-CDD2901B27C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ACDFCA3-CCEC-47E1-9B06-FE7716D6759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8D9CD14-8F86-4721-8EDB-CE66F1DBFE2A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4A3A6ECD-80EE-4F95-87CA-95C6E3CDB64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A179B45F-ADDA-4829-888C-F486ADA51C2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E6925BC7-EF73-43F6-992A-0170084DC13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4D14661-A321-4A51-890A-0B18D5235AD1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39AC055-7643-4B85-A27C-ED66CEC10C3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E07409BE-4E49-4C44-9666-5B17C1588202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E74B585A-6CFD-42B5-B258-0019999CDF27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28410DB0-BDF4-478B-9843-8DA6E973175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1987BE93-771B-4D2A-810C-2CD60086CD5B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10AA7304-95B5-4219-8E99-3E6B2FFD51B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E87FA7CC-64B0-4D15-987B-E6DCB1D4188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8590785-58D5-4C46-84B0-0A2804D69C5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28147E82-4446-4FFD-876B-B434EED1790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5C698E2-9EE5-403B-8945-072FCACF4F1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82E2F5B-E204-4DE2-BAFE-112EFB24B55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DC4D63A-1DF6-425F-B4F1-6EB6CA575EE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FFD6B2D3-EAAF-428E-9903-48A00CEDEFF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2E37FDA-DCAE-4B90-B1EA-0CFD92D14DE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3C8C38F-1D6B-4D95-90E1-6208E46351D9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BD300B6-DC35-4746-B56B-F0F3B260C8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B2EFB73-6FAF-4704-8D99-4072487C0BD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D71BE82-DF4D-4314-84AC-78F135B89AF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2DE490A-E088-41CC-9695-8DE98936DCF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C797E5D5-232A-4EAE-98F4-34A45D47B11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E783A0AC-1341-4E8E-A7E0-CD55DFC99F0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D8AC7E6-740F-469B-B8C2-E945CFDCACB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B44F7AC4-5E65-4D50-A648-148F8AC812B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385A4976-659E-486D-BF9E-A29E3DE0E3E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7F9B5C7-8666-49B8-8935-8D36F171C72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7E6F5A55-2D2C-4434-847D-A53923EB218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707C2D39-01AA-4B01-BF5C-93FB1BF8FBC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DF0A2A49-FDEF-408F-8F24-E7750F79F7D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5173CFB-EE1F-43FA-A072-C1D068D5A48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50946D99-598F-4E22-B4F1-8792CA39833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0EEB5D3F-2CCA-4265-BC55-7701E1E1B34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13BD9C3-C638-443E-925C-4D9BE3F77FD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95D606F-8AE2-4AEC-ACA3-AD31115A3F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DB162011-1C0B-4404-8DCA-E32CB623048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AC777AF-A2F0-420E-94DD-44866348367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0596D3F0-9FF1-4023-B91B-FA485C16ABC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31872DAF-983A-4EAF-9505-3935EC6AA7C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BDE83DF-8A38-4068-828A-513C983E969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E44A051B-74FE-4CAD-AA83-B14593DC757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3672CAD-6B57-492C-830B-F3A0E6C4FD5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04939889-0D42-48F7-99D1-265A05CD6F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F582092B-8F65-4328-8C99-7F99809FF3B4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39D3FB71-0EF4-4D64-9E28-4DE796813DD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64315715-AB44-4FF3-95E7-4FB35FEC29B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465DF8F-4D39-4E22-8E84-12A2C283235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DFD630DF-12E6-4BA3-9BC8-F298F19345E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766FDA93-A38E-4A24-8763-B9D3D38E59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4E319C2-DCDC-4C22-82D9-541A9ECB93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C83DD00-3D71-45ED-A7CD-BBBF23E6428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8773FF46-36D4-4190-B1B7-21689149FDF2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262177FA-5B8F-4F67-9FD8-453DE6AEB4C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3836377B-EF25-48B8-ACCD-32E93AD1F06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8282BEE8-E7DA-4BDE-917D-693C483F06AA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82BE0FF-B5F4-4D84-92BA-869809F3CFB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A431744-32DC-4C81-B978-277969EBB5C3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B3B3705F-418A-441B-98D1-02ED4EF0402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BE25198C-9216-4F7F-9C11-B3ED39DA0A94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BC2F35C8-CC96-4E34-B9F9-6B3264B652C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D6884282-D32F-4B49-B9E9-6071636BD0D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9D0D0D44-5768-4A1B-8C62-E94F18E9820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74C5571-96FA-4621-AB6A-BE415C175724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A9946E50-8CAE-4020-835A-C547E14CE87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F872C7C-03C3-4EDE-B371-4C45E85592C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0142981-DC36-4DDD-95D0-36B1DB0839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E4D3D15-1734-4E1B-8849-1D2DAF79E2B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708B10A-2160-43C6-AD13-B93EC5F3A59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17B5293A-EED9-4F4D-9BDA-E6CDF4EC3E8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C71C48E-BDEC-442F-BBA4-F6C0EBBD1DF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85BF6B3-ECFE-40CD-9E91-54C3683A0B9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5AE36E6-48CE-4EE0-8C66-93F1B6899A4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BC4FECA5-12C1-4FB0-A9EA-F1A76B8D76F8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E9BE1724-C39E-4B57-BC4A-580751AF639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0D936C8B-F18E-4F55-9F5B-2EC30EAA68F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F3F64D77-251A-49FF-9ED5-8E379DBB479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85121E3-291C-4BBD-B885-A6C9E1582A2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51973F4E-024A-4532-8692-CF62D806BD81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237A074-38BE-44BE-AFE4-0EAB3A03792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60B52D7-FDED-4452-AEC1-18EA8A9CD5D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6AC76B5C-A060-452E-A289-368246E914F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A371622-533E-4265-8341-C776168E4B0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C2E80A0-6283-4E63-92BE-C4A611EFF3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0B19C07-CDD1-4C62-A5CF-94E655FE012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EE31B5D4-4B83-488F-BF00-343DBC9B406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62290D13-F102-4654-AB6B-F9E0215532E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C25A066-DC41-45EC-8E87-726E8F5CDEA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2E42011-3A31-4CB1-83D2-AC7C52E8852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4BD257F-EF68-4CBB-94A3-1C56E616FFE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0592F587-1446-41B6-AC39-42833E4BAE7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B86D9826-670D-4557-9772-53387736718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152F4488-C361-43DC-B27D-5986491B072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81C4DD8E-97B8-437F-9F3E-4AEA749BAE6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5405D756-1A51-4422-AA4D-96AD524D8B0D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B123379-7085-495F-A50A-53F077EE050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DF21376-27E2-49E0-BD80-3F771868765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7A73DF34-EC1D-4FE5-BBA4-68DEF47917CE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DBF6AEC-67CC-45FE-A98C-96EB33D0AC19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F4BA654B-6027-4B98-884A-E309EDE3410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61CED8C2-93A7-482B-8E33-2793B4A1D10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8E387FB5-B609-45B3-A01E-F98BE9340F2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8719707C-CB61-48D2-BDA7-0840D4FCD238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7189009-A1DD-4EB6-AF97-354E952367A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23D4775-7727-47B4-9F3C-9BD7726CBA3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C0DE1179-84EB-40CF-AB29-AF77BF5B5B4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85F561B-2B8B-4438-BB0B-D9F6104FBD0C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276309B3-6289-438E-B54D-235005CEE31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FFF114EC-10A3-4E78-B1D5-CCF2CDB080C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12D211C-69B0-4A12-983F-75EBD8FF5E6C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E299302-F882-4946-8DA6-B23E954C80A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E05D632B-6D11-4CD1-ABE7-DA6273AF917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7D793C2-0DFA-4651-80F4-7A7635F8DC0F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BFDF90C-C822-4705-BE08-0047D36ED07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1EDFC55B-D1E4-4A9E-93C7-AB11136E0C4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2447C2D-134E-4C0A-9D01-19797E668DC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C61DEB24-4278-478A-A7F7-A29E97A202B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6341C0D-5264-4390-ABE7-FA2D72552C0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A13056FE-AB10-40B2-8828-2F2BC20508D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F7E3CF96-3D0D-4E79-9EC9-10D17BEEE01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C20BECFE-424D-4F94-96BB-9DBDEAFA940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292BE7B1-7849-4179-AF68-906F2359D7A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6D1F74D8-5C26-43D4-911A-03A70658FF3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7C51095-49EF-4505-9718-7D1713BA29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CF0C04B8-BD71-495D-BE1C-27CA90EF0B0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E68EC49-86F7-4C41-B0AA-1E7602AD943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D30BA1E4-02E2-4090-8C18-9EDD0B5D86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3B0BC41F-9341-4496-BA76-8F7AB200D56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941F400-6058-471C-B724-8107D8DBBAD9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BD4F332E-AFA9-4928-B35D-8BE87979A44F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3185FEB0-C353-4782-A085-670012B92B4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EEFC328D-600A-41D1-9E2C-AADFB619837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14ABDE2-596C-4473-AD28-98713A90FA7C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68021F6-80DF-4CB1-955A-AE81B6835C3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B41271B-7F7C-425C-9506-DABF10EE8AB5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7C4DA576-7463-4DCB-B299-264BA5DCC78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119D807B-7112-4616-BC6F-7BEF658B241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ADC3FBA4-00FF-420D-AB86-4479EFB02A7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AEB321AA-66E3-4C07-AA58-70FB8BB960E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2189F8A9-2EE2-4D89-A4B4-0EAAE3E97617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742DCE03-D120-43EB-A4CC-1C89CE1A2D1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4A8030D-F5E7-4593-8545-DF51C7A0DBC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8025A3A2-6896-49E5-9C02-0E2B74CA1EE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9FE9B232-3E7C-43D9-8AEC-25605206938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44F0A32-3F75-4D2A-9E7B-54545FBB8B8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E19BAF2F-C509-4C8E-BF74-0FE1E11F83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E466152B-41E7-4200-847A-AC7014B5361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D11B849-D041-4896-B41C-B4471DCC6A65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969E5CF4-4A61-4946-882A-8550BF19DE34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14DA595-5275-4143-B74A-F94DA9A8377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8F770D42-00CF-43E1-AC03-A584BD0C3BD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D549ECE0-39B1-48DB-995B-7A3FADB587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3861C76-50B8-47C6-8076-7A23641E0E1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9E3BE11-90F4-42D0-9DB9-B366EA499A4D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60382B9-D80D-4702-BB26-279577B5A964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3FF0ABA9-3A52-4793-91D7-2ABB7C8C4FA7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7BE69809-3BA1-4A1B-98BA-9705CB0F75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4F36359-9063-4C8D-80AD-3B53B747BF0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E8CD50E-7C2A-440F-BC51-B6D3FE9EB19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1C2D0EE-A0EC-4884-94B6-5010522BDA3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1960895F-E967-42AD-9A0C-99B8A7A4875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95E8745-41F4-4266-B995-8C76FCAC72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96FDCBB-CF10-44B2-B0A4-D5E4128239B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7356CDF-1173-4B42-9074-8CB5AD69595D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94750B8-5C33-4024-AA18-DA09CEE8787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EBBD965C-BB26-47E7-8ACE-3C66BDDFF0A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0233D9AA-7D6D-4FE1-8DF2-D7304714223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488EA06D-9925-4F11-B5B4-2215E9746F2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59A355E2-8246-4C39-9F68-0C95E2B06E9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EA0F4CB-C5CC-466B-BEE1-3B78B1DBDC98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048E8A2-B4E5-44A0-9B1B-7ADD341AFF9D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EE0DFD7C-5AC9-4F59-8F01-C044D1900F4D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9E0696A-8B9D-45CD-A1DC-DE3C135DD00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3177562-15DE-407D-83CE-3128719AD103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2594067-71FE-469F-A56E-B34BD29A3BD2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824E03E-B3E6-49C4-BDE3-159E2EEA7AB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416CD9EF-C82D-4E42-AF75-4E87B46CDD9C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CF7443E7-854B-4602-BB21-FC81A10728E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CC72CED-2692-4B64-9CFE-B951718283D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59360CF-1BB3-47C2-8543-B019DECF62A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5962B78A-C469-4702-86B1-A8B2A71B120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50F0064-4210-4EB8-8E7A-2073702229F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A85E2E4-8D5F-45C2-BF38-42707B08BFC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F623DD0F-5160-44D4-80B4-41616ED4509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1E57A954-929C-4CBF-A133-517A03C39A2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ECEBEF6-7E63-429F-AE7D-0361707252F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FF6318C-A08A-4ED6-A84F-7E6ED2BB819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D92317D-05F3-493A-8ACB-0891B4B1FCE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7815ED8-D462-4D16-B8B4-11AD07D19CA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B16F8DF-CF14-4B20-AD6F-46ED5D39EC4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29FD62F7-5C78-41DF-941F-8DADF56A8E3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4B0A4EB1-48F9-49CB-96C6-9339D785C8C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809B76D2-5FB4-47DC-9EF0-568AA2006F7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8C9A2A68-738C-43C5-893C-BA48B20D017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A7CBB4CF-6BD6-482E-8ECB-AA9B6B61F85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6B3E3055-A572-4587-9F73-392CCEE58B5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BBB050E4-5187-489A-A26F-939D522084D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DCF39956-D88B-4615-96B4-E2C1F81B976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7B46EDB9-68FE-4CC7-AB0B-F955089CC269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B0643DDF-0939-4511-A0AF-CA5A82C52B7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0C8FC8BA-97C3-4BBE-913E-96C99174355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B149673-60E6-46FD-96A9-FBACA31B707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51123B8-41FC-44C3-92C7-EB992EA96E8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1FB5897-E7CA-491F-AFEB-230E7290ED1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965989D-0324-4D65-A5B8-BD519D01E62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DCEA48FB-EA76-46A7-B281-CAC47F911F6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BC42E5B-FF4F-49F4-B45D-18A1E50CFC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D1716939-D2BE-4691-96BC-DB058D9AA83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57F53B92-72B7-4A95-B15E-43E8F394385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486E220-DDBB-4482-9788-94AF205D5B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48A8738-9AD1-426F-8ABB-869630404C0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D174C14-7553-4EEA-A97F-63E71ABC6C7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4754324-AF34-4F67-A096-DE0638C7E2D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9CD87CB-B008-44EF-950E-7B7DD02FB6A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E79EE4D-1715-4929-844B-A44E47EBD4F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634524E-DF1D-4202-ABB6-B66A496097CC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BD1C4CC3-383B-4406-99E7-E68E4C9A15C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E86F6CF1-2A10-495B-9C84-E31AA11AEF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80A0D90-5FA8-4ED9-8231-6E51923D4EA0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FC28A45-B945-49E8-AF82-617A221A9C5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1AD809E2-1F1C-45E1-BB23-7AB914730EC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8241E044-A20A-454D-8141-23DA6DEA31F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AA4E65D2-C4CE-44D0-8B78-DCF70874A50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8BF7265E-110C-43D5-B05B-5BEEEB496D4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43291441-1911-4100-8A03-C074C632AF2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9C802D85-DA16-46CB-A719-0B2A6521685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EB9C84D6-E9B9-4BCC-B7AC-D8C3817014F3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31C4D853-1686-454C-AA6E-904798A3507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CC905FA-5CCE-4701-9B28-8DEB8A5565C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2AEAC0CB-089E-42A1-8A63-FEA8F18FFB1E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6DC0AD8-57F4-47F8-B5DE-F0DCA0F11B08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CE605B4E-8163-4E7B-B2B2-056FEAF31DF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14E8073-237D-4ADE-981B-AC2AE89E218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FA1B2C35-1A9D-4BB2-816A-28B7688B454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D2D36704-2205-4CCE-B84A-53591E63F69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0A77926-CD46-4D26-A751-2393A9A113B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3D5CA509-DD3C-4526-9FCF-940DF9ABB4C5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D7A8FDD6-FB68-4706-8F93-B4828EE7D5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30D9A102-5754-456A-A41B-5397469A05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7E290968-00F2-48EC-BF5A-7440B2521998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79AAC37-1824-4000-A580-44937AD4EC3F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957F2D96-89CC-45DB-A241-30A44260274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5F9CA8B7-8C96-419E-A1C1-C7952082290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FDC9392-EF2D-4F46-A6C7-DEE01BBFAF2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37BF2A4-8241-4B5E-8C69-00092806E74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98CE63AE-C052-4753-98B0-A5C61502D5C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0E1D7887-0EBB-43AA-95AE-DFC52494637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7534692-7414-4E8D-BC6E-EE2ABF03C6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CD6174C7-1D1D-4C61-A36D-44027663F042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2C2DC82-43A3-4266-885B-3AB6AD8F566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6D3BD09-243F-4AFE-AF64-5862C465E51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BB040A8-728F-4004-BCC1-674787DCBCE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D0D2B412-B2D9-445A-BA75-E05071FB540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8DB30D62-66D6-4FFE-8112-A87A145A469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9BA981A-A753-4F91-BAE5-7E9B2AAB8CC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4EB16685-5B0B-43FC-9AC1-44EF3429A2F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97D0B75C-3BCD-4C8A-861D-D388A7584A3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DDF9F0B-2CB2-4954-A27C-487CC5B6AF4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DED902C-E003-4EF5-B1BF-8F1561F9B18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7ABBB01A-0D89-4405-804C-8FC3E78A093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CAF122D-1F64-4B08-BA15-3D84F6D834E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501432E-5AE7-4E53-83D8-0115360A5E9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3607252-3F62-43B3-BE9F-192AE308388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AA951B55-FD5D-43A3-9262-B29C03BB4AB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2D7B12CE-5EEE-40E7-A19B-FA03A3FDBC9F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23363478-C446-494F-A0FB-4932A7E7532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5B4C540-2FDE-4A23-A260-060E7ED5B2A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7FE7F96-6005-4B20-B8FE-3253F7E52FB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038668E-29F9-487C-89BB-FF2420EDF079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E25F76E-8AC2-4BD5-ABD0-592B8D3E15FC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B9BE1F9-2410-426E-94AD-DF71C3FF8C6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0666EE93-AFAC-40C9-914F-BFDE8A9D767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2E1A73AD-A6F4-4D62-AC20-400A32FD048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1BDF9E51-49AC-4C5C-8C90-1D8FC5B0E56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03659D9-60E0-418A-8DA8-6551F138C42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676523E7-64BC-4178-8CA3-76FBFEE0CD2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93208611-A2B6-40F0-AFF7-BC85B0273C4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14F3B9C5-DC83-4FD4-809A-667935EAF41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AB47147-A354-4324-85E7-35D4CF44BB0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92BC4DC-6386-4ACE-8ABD-4456EF7C8D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0F01282B-C1EE-41BE-836D-A7B29F7F332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2C21176F-8869-4A82-AFA6-0D29F288F5C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8772C1E6-AC16-4B48-A16F-82E5FB6952C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B17C4A5D-ED93-46E2-8358-E64482B8D54F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BF0E7FE-B5BC-43FA-94D4-333E94B2CA8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C29E2CD4-7640-46E1-A3D0-45A854A179D2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E27BCD7-E494-4CFA-BA76-6551A74DCDC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68AE57D5-B343-42ED-AFFE-D8D7528269F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8BAB193D-1F3C-41E2-BF77-FD5EBAB48A8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C8668B3E-8B8C-40E5-AF6C-25C07855A19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EA83BAA-B7DD-467D-B151-4FE2925CAB8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BF362BB7-F2C5-4F69-85D6-7B8D85E7438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0427FCC-ED26-4CEC-AE03-AF1B54725F5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3F253F4-552B-498F-A953-4A7C2FA2EDE9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3776903-1AEB-4AB0-8580-CBB8E314184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A332AFF-AFD2-4F3A-9440-F0FE1B8121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8F59CFAB-AD3C-47B2-B954-91A2840D086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EDFC988-C4CD-4AF8-89FA-7B9CA4F0F93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9911B20-746B-4D91-BAEE-6091602E22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1292A417-DDA9-41AA-8106-EFD7DEC5E18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B0E6B42-5ED9-4A92-BD73-E2F633CEDE8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EF82091-E7D2-4081-96FD-2B46C758A01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6FF443A-F890-41E4-9A78-E8FE88416AE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C89AC433-79B2-4D22-8F82-4B69CF71DFAE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5814C97D-1D69-42DA-96A6-272C391A9A0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29E60ED-94D0-485C-9EE1-B22B6A787FB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7331776-8EE1-4597-BD57-16BEA4ED5C4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B3122644-9ED7-49D4-A21F-7287148C01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96D4B655-8315-44C0-9CBF-2E89C8D1241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0140F51-1EAC-4F89-8307-0094C6E3829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22C06753-6BE7-4753-A374-88AB1B493264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1CA0C8F1-850A-480D-8625-FFDE7D9AB01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E628416-F4ED-4DF8-8BA4-029F237BC91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6F38333-892C-445B-9536-79E8E21EFB6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52F37D8-BDCD-46FA-93B2-D7C92D06792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657B9E0B-8B76-49EF-94C2-48E1133B88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65C6CBD-87FC-4A06-9C78-CB68E39AD3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C59565D-4A64-46AB-87B1-C2E7E4D4697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5EED1BD-C536-4A52-B489-29D3144CA23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FCF0C5BC-1CE7-4A3B-86D9-C644A1265D89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A579119-A1F0-49FB-A915-B92771E4F344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3F26A5B6-A2A6-4392-952E-F317E01B63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15AA422-4B4B-4F18-A579-7A78DA01D8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7FEA642C-9679-44DE-92A0-DB7AE065CAC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3D6DFFE5-3675-4035-8FC0-8291372BD0A5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65284309-0B6F-46E8-A581-85C1CF4AD75A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AE57260D-E10C-4D86-95D6-90E04D441EC8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7FE7C65A-376E-4DDE-AD5D-44FA0C48685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C4816D3-098E-496F-A68A-B179AD6181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8578FF0-A66A-4C6F-B85E-35844B7BFC0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DEB5D40-8D1A-4283-8545-1A0C96B92D8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3ED6F241-CB2B-4E68-A9AD-F9C6FB2CE9E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7943B56F-D856-4014-BFD1-7A72864CA9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651E7EC-A1BE-4746-BAFF-4F0CB47E586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2BDE5455-6D1D-40B4-AEB0-96507185F02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908831C3-23EF-4966-8FE4-A04BA087613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742F5E05-65DA-4582-80C7-12AF88438A2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4FDDC32-D21A-4DDC-A91F-91346A496282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EC31452-AA69-4F5C-B70C-2DBFDB0CB4A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4962B6FE-317D-4EB4-9A38-EC690DC5739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6AFA68A2-F4EE-4D8D-A16E-539157C5D009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7B0528A-E29A-488F-8DBC-CB89494A999B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56DA7D6-6D1F-4ADE-8063-73614B906037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45B7F202-6CF9-40FB-A83C-84D731F33BEE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09A6795D-F70E-414A-B9A0-AA393209439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1D412104-71E9-4FC4-86FD-0929CAEE36E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BCB48D6-D4D3-4116-945E-C2DBD16170A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7F462956-3305-4619-B971-5E3BB9EB136C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130856F1-DC4E-434A-B98D-218B79E0E9C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FCE1C203-CB81-4C66-8DA4-1F432B03A75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C252396-034B-4714-9EBB-01A2CA40D0AC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7B746642-E388-4060-932A-8179BCEDB90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31A37759-8999-47E2-9193-E97A575F6876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952BCC4-10FE-4577-A56B-E9696FD916C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2155C03A-FE65-4070-A846-6ED9A7CFF82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3029BD5-440C-488A-B8D1-75FF7E14219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C84F82D-22CE-4845-BF07-491F6DD637C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0D83839-CA08-4BCE-B609-742A0CBDCF7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33DD5E6-E0E3-461F-8F38-40C374BD5F8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5E8C200-357A-4E74-BD25-E5A225914A8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43866615-4EF8-4071-950B-F8F0433D5F7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61EA17B3-7B36-4956-89CF-971326A3D7F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38B820A8-BA67-4CA6-906D-363BCA91F8C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20C36F6E-02B5-466D-83AC-A1ECA938A81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6C966510-88F2-464F-9FE8-D9473CE4CA4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FDFA27C-B20B-4121-9830-107BB45A025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1C6FD1F-3AAE-483B-96EC-ECB477B1A41C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CA42D6A-83AD-4101-BC3B-059AA4913C2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4BAAC66-BF83-450D-8A5B-6B12E829E1A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73A221C-A975-47CE-919B-DE9A67D375D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A7DCCFF8-FD5D-46E3-BADC-157FF2F9890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7B4D64EA-3A14-49CC-8ABC-7C6927F81F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8F761DD7-25CB-42FF-92D8-C99865B7D40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65370DC-5CF8-4EA9-9430-7F5311F99CC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C0C563C8-3C69-48BC-94F4-F9E071FCAEE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E3B6125E-1DDE-4D88-864A-33D84E9152A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31B4D47-2D7B-4A03-84D4-A058FD2E275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C9BF6DD-FEC2-4B34-9E42-90DDFF758A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EB3AFC0-9515-45FC-AAA3-7C823AA6041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42360D57-6F39-4FB5-BEC3-3FD05522203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15B1FCA-1782-45FC-A7EC-8A48AFDE7D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47B1516D-ED53-4270-803F-93DCEE72FCF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C085C7D3-9828-4278-8A60-30764993E65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CE314855-F850-45F4-8DD4-C12357AC560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477D9E4-2B10-46C1-81F9-E0B86A69278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EA321F6E-4F55-424C-8314-87B6093C8B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20E8E30D-61B7-4C77-85FE-D13C458506BB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2DBA357E-C5BF-47C5-844D-580E86920B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2630EB40-18FF-40EC-BFB3-2384F4AE42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62FA245-917C-4631-951E-15F4BFB49C37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5EBDD5F-B579-4E15-A735-4AF74BD69A2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BCE364DE-7A88-4A7C-BD16-381D1CD1670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CF814A7-2B25-4BCA-8812-4A6B44968B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B217D965-9AF7-499F-841D-1DDAF79ED9F6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BE99B94F-2B68-4DC2-9D5C-3B20AFE6461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3575216-643E-48BE-A0EE-9932CF7DB2D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5DCFF83-4A98-42DC-AA03-4612CB0B8AC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2040F902-B0A8-454C-97EA-F9AE4DC1589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99EBEAAD-C60E-4FC7-8696-9CEC437826D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2839C66-AB0D-4013-8307-FAF3D862A4A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F16BF85B-5332-481B-9590-B44C90CA2743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8DC60FE1-FC77-40FE-BD0D-76375A44A3C0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CFA2D85C-3EBF-4F7E-8EB5-90551B50DA3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424E3A2A-FCF9-4334-B3BE-6C15D66C2C54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763A8CC2-187F-400C-9478-E568BD59290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F0053E5-1801-4ABB-8990-EFDEA55073D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4FD6BD9-622F-40F1-B77C-9B38E46DC0B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DAFFC2C9-4E41-45C7-8175-5A8D5F589964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BA503BC5-0D32-4ABF-9991-0AAB7F4B5B7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FC7C67C1-8354-40C9-A78F-9742EDC638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2897A185-1998-4426-B25A-AE91D2DAD4F0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9F479B04-E531-49DB-8187-9DC3F7A41AD3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B07D0254-9CB0-4781-87E8-0ACB80FC0A80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6A892001-66DA-4C9E-8B68-783CED37388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591CD1C9-8E0B-4E7B-ABB5-F14B2FB1E3F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F27ACE72-C597-48BB-BF72-13807EE87B8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EE388306-3851-4AE5-B74D-97CF351A6B85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973E28A-BBD0-4678-BF7B-E44ECF68ED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0D1331F6-3761-4A32-AE1B-99CBFA9E57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B3F212F1-747B-4E32-A1EC-3846FA7895B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2D3277D-9E56-4CAA-9D96-AEB92C0A0CE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3E447D04-FDE1-4FB3-9009-C8102514F45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DDB06B27-C8E5-44D8-AD1C-653262478CE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53A5544-A2ED-4CD9-B66D-E5AE2BD2C44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905E3A9E-9E7C-40D0-8CCC-B21FD594BA7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913652CB-7E6D-4D23-880E-353E6AAFDE7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860C6217-1B96-4AE9-B49D-551D13FF5A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C3D6EE73-DDE1-4CF9-B179-E1171237CE2F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4FC9BC5-A34D-4BE2-9BA7-199914A31C0E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C6DA715-CF10-46B8-9568-E3A46C8B10E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79FE3E84-2881-452E-9446-455DDB60C2A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F52F994-6DF3-46BC-8335-F335694CCFB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F56093C-2EEF-4029-A909-EB07ED9E648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247B477-EA96-4777-BE5F-4E7CC2CDE22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7041B15-A61C-4ECF-914D-56138658E5F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01D5690D-55E9-4A98-A118-F866F699848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C974DDC-5FCD-4291-941A-FA550BE5D1E6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7874676-069C-4223-BC4F-49A8E561F2E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C0DF8395-CB60-4464-A70B-B5A5657FA38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E009B758-00F9-4A65-A232-B20456E4F047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CB82FFD8-6BE4-4A0C-B484-F042475EFFB3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DCEE43B-39BC-4203-B8AC-DE3D0F8824A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382BA9CC-4469-4FD8-AF16-711E8EB3576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381EFB2-5AFB-4E69-B9D0-FF9B141E9E2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9B710D5-ACC2-4671-BC33-A585C287C59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0AC04ED8-D34F-4E33-B9E7-B07B575B41C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2434573-B9BF-4897-8213-CD63DED0739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1A7AB72-DFC1-4061-9669-804924BF179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6BC9305-AF48-42B9-895D-54E946EB60BF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722E9AC0-3F86-440B-8F8B-633BFCA1767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809091D5-A19E-4326-BB58-6DA23C55BB2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48BB1AD9-BA4F-43BB-A4E4-7BAC32E66B1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76178304-4B73-4712-872C-879075F93E11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2F9339DB-86CD-4F9E-A9AA-D2B83F33BB7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84E5A3C-C5D9-4735-920D-22F7DF6F15A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FEF5A09-4E2C-436E-A714-71928B38072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17DDF1FA-51EF-4914-AB4A-8EDD0D1DEA3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E47440E9-1CEF-4401-A145-C67A962BA89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92B9F604-9F1D-4032-B5EA-A8995B076C8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4F83243A-7811-47FD-906A-5EEDCB68D0A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E601497B-266F-49B9-B419-5DBD359DBBA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260CC7E-C372-47EC-8859-9D66B949B4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5493707-0A3B-4221-8C5C-207016BEF75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CA35A8F-348B-4F54-B45E-4A13FC8B2FB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D82D604-820F-409F-AC39-88CB17F18FFA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6A04EB7F-B375-40CC-A947-C5ADA59866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92F1D44A-84CA-4FC7-8AC0-D5F176537A3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D1FC999-13BA-4A84-B4CC-5833B95C55F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5F4176CB-EF07-4D3A-94F2-ECA3155A74B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BCEB1A29-BEF2-46C1-AE69-544AB8C708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CEA46E94-1698-489B-8F7D-522684AF5A8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0AAA9BAD-9A37-47C4-BB2D-0EE155A5284B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0C8103F-E9CA-4CF9-A293-0FC8D44C6DE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5A6CCD7F-76D2-4E00-B6F1-A11FCD2EB0C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10F979A-2A39-41C6-8E55-C78C87B678B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642C58E-1942-4C20-8610-C785C956FA5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A6C1712D-5616-4EA5-B1DF-DA1EB64D71F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F87C9661-CEA7-41AF-A8A5-92D679E4860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30DDC33-7CBE-4913-AABC-970259C316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57D2DBFE-86CB-4B3C-8CA5-50D9D5049D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83B4A36-F478-4354-9420-8785E8962276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868463B6-C7A2-49DF-89B5-41F1D0D717DA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54CE38A4-BD01-4898-8A7A-756B2764CE5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26806F51-6E32-4902-AA1C-C922F54B8BA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72036D7-E495-4772-9C56-7422CF2BC20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58D92B06-B02F-4363-98BC-209B8E5A86E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5FFEC11-8948-45A4-92B1-914492B1E9B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60C252D4-D1D3-4E3A-AEAB-50171A45B7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340BCBB-1682-48D1-93B0-1C46CD957E6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ED2F831A-93B3-4E78-8FF2-1F299A5229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06F3CDD1-6FA7-41CC-9CD2-726D3DB9A01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9947F69-BE50-449C-80EF-C16EBC7DBC0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AD030977-6756-4F74-B1F0-DD4E4FB09B3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7073A16B-6FBD-4D55-889E-477DE8A4928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78E8DE7A-1353-4EBA-B120-FEB12ECC5D0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6168C88-6E71-4864-BCAD-8E1752E08575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35739DC-8A44-44E8-B954-F78EA39562EC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480951DC-012D-4107-8887-79C6F7E46548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690225F2-AA5E-4EAC-8C14-10BCFADA677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5897351C-D22C-482D-AC12-4DBCB45A0E2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296A4D8-A40B-4CBF-BC8F-6E84018C366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422B1635-3883-45FA-9657-1EED2BD4B14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15502CC1-E39A-4A15-941F-5F01E52F229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9F3C6DCC-456D-41B1-8A71-7B947D2ABB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B3DDD434-2418-4B6F-A245-E40A66EB4F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CDCC148B-D8EF-4052-A039-F787EB1584A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345453D-DF68-40C6-BD07-8D44D902B7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240D173-7BFD-45E0-8E2C-1B308C4864B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C0D31D7-EE9D-444D-A930-910274EFF6D4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5B446670-06B6-4085-9A9B-677213E8E2C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DF3D3C7C-35F2-4091-9576-D92F613961F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08E9D49-8851-46B8-BD85-433CB36DC9E9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48B3F49D-4C5A-40CA-BA2B-A2567D9BB77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C3A9CFD-AF72-457D-94FC-39EFE9C23DB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5B4B52E-A0D6-43AC-8E11-2F7B1417A74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C8D9B5B-6CDE-4F2B-851E-9CC3DC898DF9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19960EC-059C-4982-A611-6A76A4D6FF92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AF92976-0F8C-422F-9A06-77A9B61D778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C2B7E5BC-7014-4BC0-98B3-DBD3C9544219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06A15D7-8B6C-41E2-8922-25657B0A2FD0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8CA6725C-A9AF-4A79-8259-2CE9467467A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646E246-FABE-4FC0-BD3E-3A06438F7F1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96F189D9-6CD0-4840-9390-535B94CD9135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51220D4-B583-44BD-BBA4-532ECB93165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484F113-4002-4B91-9136-C6FD8C35121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D950ECEA-AA25-4B1E-A23B-E18CE4E8720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767E0BA-E1E7-44C4-9635-D99B8A75862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15B31927-35A0-4938-BAA2-1263EAA71DE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914B227-8153-4844-850B-DA1768498F6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7E41984-16A7-4FA3-9E0B-A793537E929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7976DD0E-9A52-40B6-A5A5-937519FC6F0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054EC647-10BF-4070-8579-4264B270235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F1330C3C-28FA-4AB0-812C-3E4F1B8CA98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FD49371B-D20A-488F-BC2E-601918CDADB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7E80E5F-94E4-4272-9B68-04CF7B03C27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CE9069F-6851-420C-A49B-D04D1B75036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47DB49CB-982F-491E-BE22-A4998ED80E8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49162D3-DB6C-480D-A7C2-C27875E898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561EA931-EC2D-4B33-9D4A-B34640EDEFC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C2A4429E-11A9-406E-B141-F5C067B3C3E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A380D36B-F1C7-4E9A-83DB-CE5D363031B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3DF395B-6F42-459A-941F-749EE3F4A40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B2125528-D033-4835-A33D-3F625FA89A6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D4329EF-947A-4B86-ABC4-455FDC4F548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FDE6E94-6262-451D-82C1-1E43F3AB66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4BC7D6E-131D-4854-8D55-85723D1643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ED8F0CE-D546-4C28-A153-3BF253AE448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5AEC30C-AA42-4B84-8EB4-A4662259A34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F028340-B0ED-4A90-B9D9-D00705816C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581AC05-BCED-4086-8589-A3EAC5CA1B4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32576F8-A136-47D2-A7AE-886CF23F77C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B9B5DF16-D0EE-453E-A930-9767463FDC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D1354542-76F6-4FD7-9729-191BB9CB1E7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646971AE-DA74-435D-9F8A-D146B80CF0E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A327557-BFED-4E89-A91F-A1BEFB5A3E6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476D6EB-FA3F-426B-A4DE-32BB1D7558E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FA478A5E-7893-4F8A-B923-E360A41A21C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BA18878-ACA1-4B10-B873-073C41454334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A994D2B0-BA67-495A-8419-36798C34ED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F5C51E78-83CA-4B07-BA14-575415C93B7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B118AB1-FF2F-4C0D-B417-0B4AEFA3A02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C50B3CB-2247-4F5A-921D-2582877547C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8A4A1046-B20D-4260-8D2D-8FD51948DF8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65A424F5-36EB-4FA0-8E9F-BEE1D41FAC9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343451B7-C55B-4ACB-83C3-633BB528757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DF3547B5-7B32-4FC6-9893-9DB4B035B2BB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FDAB2B5E-B3AE-4261-87F5-199AC0512B1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ABB2AEF-C5EB-4F3E-B8D3-B0C3321DBA7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3467412-5E76-446D-868D-807FF88CD812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E12EF3D-371C-4384-9DBC-C891F853DB5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83E6D8A-7B38-4FA4-B3B1-9AF3D95A762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5387995-EFA2-479A-9321-C5D8D62B7BD4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85AE7E7-EC14-432E-8F89-BBE0D55E1F1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AF6E8D86-B439-4314-A543-3331AA56E07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98758641-512B-479F-9716-4F5751714AD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99E038C7-504B-4EBA-B550-E8FA3C06A3D5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FCE73A2-8E6B-40D6-A697-DB2A1CFAACB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FBDBD0FE-5128-4783-BD72-9774A307D55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74B18E93-8A9C-49D6-84CD-A7F856A0832E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3562F038-0C1F-4FD7-8048-A1168DD36B1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B86C310-AF5A-4706-865E-4340A095C2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46438273-1D8D-4B88-AA3B-DF07D34F635C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1E77379-2BBD-4592-9095-4E9D629881D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BA38C2F-D68F-4F89-9167-05B0C1EA6A4C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D8485220-CCB7-455D-89E1-50808E555B6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07409F2-293E-4D4C-A3C8-0611A6E6670D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990034E8-D98F-4F9F-9776-41321ABFDBA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54FA5ECD-B32E-466F-802C-B0C0FE23929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588C835E-10BC-421C-BCEE-59C69E4AE50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4D28D9A5-0938-47B5-ADA6-928BE1C7F1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E642950C-87C2-408E-A881-833E430D2E13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5DA41D5A-7E78-43A1-B7AF-85373580B8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FC804EF-2FD3-4F02-95BC-B801921E40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5C57932C-5038-4B7D-A88E-976570D594A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04C6721-0D9C-429E-B2F7-2F715E51AF9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E7B3E8A2-2C89-43DF-BDC5-E2CF8EF3178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EE6E458-9802-4A16-BBB4-5A513BE7B7B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204D8C0B-F02D-4B43-8C4E-2D74C758C10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4E9454C2-46F4-4F2F-85BC-4415DB0F140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CB11DEA0-B2E8-4F8A-A653-D2CD9A2E187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9D327A7D-B241-47EE-B3A3-5327416D2FB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93824917-A253-45FE-AF53-3C3571B7C39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2255012-3DDE-422B-BAEF-B143B00D5EE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8361746C-AB6C-451C-91EE-48D9BC14F3F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D47A982-EDF2-4EA3-A986-617C4C3FB1D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9049359-4168-401D-8EC6-73998F4557A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588D956B-DCDD-4CB6-9E4E-A4E9B7455B78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4B81229-B509-4D4A-9A8B-510F510CA96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6358B436-90D7-4BD0-86AA-35095F24C18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E4C015D4-E853-40E9-BE1D-410B7C632AD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E2D814C1-3BD7-415E-90AA-E57272903B73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A3564A53-B184-4560-B22D-38E80111C615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DA4EC309-1601-48EC-A3CC-4C1D6866255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602D6DE8-DE5F-48D1-A3CC-24249C1D1D9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D391B2A3-18D6-4E41-9B22-35111C2132C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CFD44358-FBEC-4D1E-916B-EE4EF2695CE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F2B2621C-5645-4755-96E2-58AF0453D268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97F9AC6-6FF2-429E-A5EB-E7144E8C02A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4DC136E2-25C4-4DF6-A697-517EFBD2F27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44D7FE8D-AFBF-45A1-93E7-DDECBFF47898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AA59BB63-6D22-4402-84B3-8484CCC3768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AF07483-639F-4BBD-9D25-49798FE007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C3DC844-AE52-4C46-9FAD-35EC3E288D6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D5FB7EA1-422B-4B53-80A8-64EF261CFC5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CFA27DA7-03B7-4629-803B-9AE71BCDB1A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2F343A51-7D00-48DF-B471-65D3B0C98E6F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4FBCF5CC-58EE-4055-9E5D-294746EEBF6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3CAB229-1040-4359-88F9-59893D98797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3C827034-75BD-4DB5-A43E-7D1B64C1007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08A4F56-D834-4BE7-ABFC-9FB0C03DF13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449F332C-5AFA-4B07-B525-39551014B69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0E7A683-C568-4025-AABE-1295B64100D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8AC6AFF-075E-4659-85B6-64BB7AB9060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4989807-FD6A-4E9A-B457-AE81F375F11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48A528C-5C1F-43A9-BE7B-735F3994C93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3448670-9AE1-4BF2-A9CE-5097A06D693A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349B6E0-A7D5-4537-9598-B5E314591B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88FB5896-4289-4B62-AE07-A524D191441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45AC2611-C90A-40D2-B321-4702BCF1C63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1EFE0F2-7D64-463D-A350-DA835E3910B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2D22F48E-37D0-4BB5-97EB-8696473CCC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E02FDC8-49E3-48FF-AB7D-86181997CC91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EDBFA99-77E2-431B-BC88-2AD1D2B0797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25FB0AC-708C-4FD1-B377-7BB132BD2E7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F64058CE-EC78-449B-9126-01724A675E5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5CE9DDA5-972E-4828-8897-BCB134C1F868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09E62D15-7817-4229-8DA0-07359387D39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501DDB44-BFB3-411F-A6F4-F5B81F033E08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0C8B7E03-E631-4536-8512-DA4DF62EFB7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E68C72B-21C6-459D-A4AF-E567DB778C1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E2AE293-D2D4-4BC0-B539-1E4648D1174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A879EEB-BB2D-488D-951A-5B126C54482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85611ED-F608-4D1A-AFB3-7C9DECB9BD42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AC8530FE-DEF3-42FC-B503-B6B02D3B109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FDD8B860-4700-4063-B190-5A3075E3623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BD9E0DC-031D-4C94-951D-D63A2AFAA74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2F39A479-9AAA-42ED-A934-D4114D7FBA7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34F15C1-4883-4906-B188-D03C2906DA9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C0C2C771-E876-4A48-B36B-2B31A670F88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7A4CAE81-C447-4607-BB15-B9FA115C8CC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A9993157-7319-4AA7-B02A-15316D75BB84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41D85524-4066-4C94-BBBC-940345F83DF5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4367D3A-C9E1-4B49-8541-795915AD201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7E1AA4F9-F839-4417-9DEB-A420BDBD83E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2E280FB-DD1F-4781-B2C4-F924187D636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B595D43D-134E-4E66-8125-6FED8AB7459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E0A2FF29-89FD-47D6-91E1-19FD9C1677A8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40D6EF27-7CF1-417A-B836-6A70B96452E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86EF9706-15AB-40E1-9F85-55FC99894CD2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33D18BD-B85A-471C-85A2-513077C03D5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080A2631-A3BB-46CB-96ED-93D8139D35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AEA0A26-2817-4F62-A709-685C966BC93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84CAB64F-94FD-4F06-B1D2-1F95BE1684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5F88F4F-AFDE-48BA-A7E3-1A4E9595DC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89E92C8-EBB1-48F1-916F-A469747F5A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223E46A-A918-495D-B948-ECEDEED7B6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8E448EAF-57C5-4A27-83B2-70FF838095D5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7565CB10-D1A0-4D0E-B82E-71F865DA428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7E541528-E801-4285-8CCF-35C5EC5468D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249544E4-2BE5-4CD8-BD6B-7C0BD1F7030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1AF4E56-CCAE-4AD6-8C23-D95BE82F09E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74569FFA-899D-4655-AB0E-277FFC087C2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864B1F47-1AD2-4AAF-BA0C-83D2FE78FA0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F2950CA8-3F7C-4F64-802C-33D15E5E598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4BC54119-BFAC-43E9-83F7-DCF47D7FD02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09447E9-8555-4DA8-9D99-9A6640F34CB1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9A1AC875-4593-4604-B98D-9F331276928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8F2A193E-8B88-43C7-B285-548132DC7ADE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5512FE99-F741-4596-9EF7-0ACDC09EA71B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1DC3ABB3-9A28-44AC-9C92-0A35C6EE434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4DDE93BE-5E17-4D37-9B52-F795BFC91C2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38EE234-0B86-4239-9D4F-BC7951B86F21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26FD8FE-6799-4691-B4C8-A80C4411A76E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DDBE799D-C328-49D6-A8C5-ABC7A0FB4BAD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618B72D9-A5E9-45ED-B6FA-35369B09835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A29B46A-48CF-4D2E-A770-9802FF3ACC9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CB885248-0672-43A6-AF93-C3EE3F8A2D6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B3217C7B-ABCD-4049-B76E-D656F3320A2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B87FF38A-0A18-4DD2-81C3-337BBE821FE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08D1C97-9FCF-4545-AEA6-5CE411291A9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CF62CBD3-5324-42DA-A594-70CAAB0E745E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45B3EB3D-61F0-478E-9EAB-5C985BDEAD2B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1739D093-9CB8-4916-9127-FC87F97954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F009A81-7A38-4B14-917F-E8DD2E6198D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59878C2F-390E-4848-B757-A66D53419B6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97E131E-AC20-4531-BFC5-CD7EC61EE6B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C1153F60-1A0D-4DC4-BFDF-FAEA94C407E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F30AD8B7-E933-4536-B244-78F9F300FBD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BA7D0DCA-1C02-48C7-99F2-AA185D1D9C8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5A1936E4-AA1B-4E17-B035-6714DC30A68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F151EB22-1C56-49C6-8A53-4B20142D61C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F2C94E8B-3438-449E-A7F9-68AB5909D22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3996150-C796-4F89-878E-FC26662745A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3EAFE6F-5B7A-49F4-9A80-361472EC32A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A2D72D5C-57B9-41B6-8A65-CA1B2197557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E925FB5-4CF6-483C-A7DE-C35CAA17933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1A5F51A-43E9-4BDB-96F0-8B82F7155D6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3647CA36-3597-40F9-8049-483EA9F5F23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4ED8A0E-7B46-4EF7-B69B-0BF86378F6F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1C6547C-CD95-415D-B38E-BA2F256A3A0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AF35EC35-5AB7-4C06-9043-315FE2B54FA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5211E560-D1E4-4A3C-A7CF-A25FBB30633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3DFECBBB-DEF2-4C86-AAA5-AA0A56138AE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10021C8-4FD2-41B4-A5F7-2AFD9227FFC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900D33C6-8392-4652-A5EE-3E95BE31D8C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D5CDCE17-D05C-44F3-B3FD-138B16E5107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EA47B54-DAAD-46E5-BF67-EFAA5775A8D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539A348-5FF6-472D-AD5D-B1553D6DC43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C49A7423-E720-48E3-A086-ED0C0AAB853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4F20F27A-DDA8-4A55-B5D1-EE96D0E397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28B674A9-FD87-4BAA-8BCD-52312DE1161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1BAD1471-5625-4DB2-8771-6E6854E9761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6939E9B8-1284-4E3F-A4D8-156B6F5F8B7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4B0D0DB4-1107-449A-B7C1-8D577A92889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E1FF0FD-37F4-44E0-B670-2B59EE3D3BD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7647609C-03B4-42F8-B2FA-F5617A538D84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DBCC0E0-A107-42DD-8E65-F22320F175D4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B76751A-3AC2-46F6-8CC5-0D3E7F8375E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7F89EC1C-38E3-482A-9EE1-47281167D5D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EFF0672C-BE64-4E4F-83C0-902C0BAE8500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B65826F-467A-431A-896F-40557E4AA3D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9E2FE90-C495-456F-8D52-F6B0C3317CB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65ACBEEF-0827-4807-9C20-64F79C46E7AD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FF481F99-CFD7-46B5-9C42-5C8B07C3B4B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FF8F2C2-98D5-4086-9202-B97F07EF92A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CC3155D-DD92-4EC0-B24F-939AD825AAB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CE2E55D3-0ADC-4001-9B4E-A3C95C7152C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3B3D327A-D18A-4F49-A8FC-900F1DAFF45E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EAD23ED1-833D-4FDB-91DC-C4C1464C857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6B3D0087-BA88-4D8A-994C-235E6E085AF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738DDDE9-F62A-4DB8-9A98-DD3A7ADDAA6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1CE628EC-E49F-4342-8746-9E3C2F7C7A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7DC8FD2-4C15-4E86-9C16-2F7D190F6B7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850A169-CFF4-4B32-A5DD-AE05562CB32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6D7B1DBA-E725-463A-87DE-4C248AEE4B6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37B4A7A-E5A7-444C-9018-41BC8AB77A0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85585E6-C9FC-4DFA-AE07-C69F87FFC57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7D2952A-BCE3-4F09-A037-5C5EC31F7A6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03853D3-7625-4FC6-89FF-7D83D44FD5A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85162B84-F2D2-4EB3-88A7-1505DCD2113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E476D80-AF75-432E-89C1-79441A045D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1343263-B6C3-46A0-8C88-1B6632922D12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F29D9BD9-E056-44EF-9827-CA373889F31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92749D65-7708-422D-AC8A-0B10CD5B139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5D4B730-1589-4711-A36F-4F0D3D76C11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558E7DB5-E65F-4B86-99C8-13CB9183C88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271BDA6D-49DD-416C-B5F8-BF6B4A6A86E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626DEBD-C1B5-47C5-980C-EC16F0CE57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67B35A71-800F-4646-8C0D-58C5E5B632B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39C5686-7C7A-4CF3-B75D-46C748268A6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9FBD11C9-B057-4941-8DCE-0AAA786D207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50FF4840-6E18-403E-AD34-83FFE446C0A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BC6A9808-FF30-4290-BCCF-FD5FF17BC62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549DF25D-46E6-4477-8614-0F33DDF5A9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54832F61-376F-43F7-9C20-DA03CDF5F40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A27C5E66-57E7-466F-83A4-F54FD85A7CC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B35C82DE-2B73-4600-B65D-7A90AEA450EE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C0CE7E3-0512-49AE-A56A-F9E8BAA215B2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5617D11-6AEB-4EA8-B3C2-F88CD9E91BA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8BBA2534-7462-446C-9544-2290ED83B13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D1460883-7B26-49BA-B9E6-599EA94006F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6CB5CBE0-E903-417B-B6ED-349EF45FFCB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91CB1CB7-9AF9-41FD-B314-3C8F0704E58B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3AE71FC-6BCF-4D3A-9E4B-22BF902F174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E65D0BC1-0AEA-4B7C-A790-06547223359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C75253DF-33EB-4019-AB61-12F1B644E21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712D3AD-0AD2-461A-A26B-5E8FFD784D0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E9AC51B-272A-47F8-98C5-290EA58DD94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A04C14F0-1297-4576-9F06-2ABECFCA572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648F10A-D60C-4A80-9F10-1B4112AC314C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52185154-FE4B-4387-BB28-149890CE325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382AAD7C-2CE1-4EE0-95E5-97AC46E627E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5E019728-2E54-4A46-807C-F8B61B6A6C6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F75F179-6275-49D6-B6F9-2B279E2E6A5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0BBB6C9-48B6-4674-AD9E-86FE60BE314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E6A4B392-4126-4F29-890C-41F8273F83B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3CA409F8-A345-4E0E-B232-0010CB27E6C7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DA63E9E-C806-48AF-A0FB-A3E2736143A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4B12CB3F-507E-4972-B38F-43D577BEDD52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A3571315-51A4-473F-A8D1-255C801B5AA7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A36D4BB-B844-4314-B429-42C7CA849B9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C1401BD-293A-4204-9F91-15E21626AC6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CA4B321A-41B9-4134-B885-9FF75C1F4C3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D52590BE-C2D4-47CE-B7E4-A9447EB95F0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9DB2EA3B-0019-4927-8F2E-7C1E23E4C68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4A6F861-F86B-4B25-886E-3BAE828572E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51C5C703-7671-417A-B58E-7E697C01CF3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EEA604E3-8677-413E-BAC9-8FA2D9B5484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4C9DF6AD-6A7C-4F6A-9DA0-D100EAA828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C81E282-2C81-4EBA-816F-7B97804743C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553B8672-8D1D-44A9-8B6B-B84630F3E72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294D7A4-1342-44A0-BF18-1C93802D41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2BDB18A-4402-4483-B91F-87F66E4379E2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1C2B5ABA-7EE9-46B9-A42B-717ABD1FF9A8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B13A1F7-FE52-4A97-B3E4-1D1A57DDD2B3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036F5CA0-1FA3-4025-AE93-7C61A89E059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BE032BAC-77A1-4F02-987D-133AC30DC16E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9FD5A24-36F3-46C6-985F-DA9A896C605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CDF88A6-39E4-4A35-A537-EED054AE316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3BD7295-B0FA-4D92-BFCD-31385305ACE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20E87B46-D47B-4187-82C6-0AC7C8DDB99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01BABF3-5E36-46D8-94AF-79A622B072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BF94813D-CED8-45B7-B6B1-D280ACA2AD2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85ED9E2D-AF10-448B-A434-A52E15886C8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89C280FA-211B-475F-B485-E9BEDDCCAC5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C90E720-0598-426A-97B5-83FB9336132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FAACD7C-E157-4EE6-9AA6-B13FE41ACB0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4FA1C6FB-5BDF-47B4-8D5F-74A896DBAF0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E971F9F-4BDC-46F0-B8A2-E303782F9B9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14CAD5AB-A341-42D9-91BF-73F4BAF10A8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8E75029-C5A3-48FB-9076-7CD708DA1AA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CB25BA5-C765-4B40-B441-1F249450AE2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C1602145-AC4B-450D-A754-81C4BBB9B23B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0DAE0E0-D006-4E68-92E8-24EA691A8B3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632B0D8-A75F-45B0-9B55-EA557E80A3F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A1974DF-65E0-4B1E-9E58-13DAC960F0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40D60F7E-BFF1-47B7-AD3A-BA6B57B48B2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AD30EC30-1F03-454D-873E-0F2DE3C4691E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E201AD3F-3A56-46CB-BAAC-157B6340F54F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6CEF501-F63A-49C8-B830-6E9BCF0BFF1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86C76C1B-07A4-45E2-BD9E-66E83EC502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CF3F7C73-5626-4BA3-807F-887725D3A6D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231A51BA-1D31-4C97-8960-0EB1261C66C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76BA5A1-E54E-4569-AEDF-F8C75F655C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46950F95-03CF-4217-86AB-93E02832E4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915F09AB-8817-4F47-A195-293A708157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97222451-5E44-4172-B7D4-8F911E8D42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C0890A23-DE04-41FA-A9B6-709F83BC56A7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0FA16BEB-7795-49FA-AB06-2AB60619FF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DC1B708A-73EE-455D-A93B-C15A9360E16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EA0468C-1967-487C-83D3-645278EE7BB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DB45B8AA-A2FA-4D38-86F5-7E5CF98770C2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DAD2DDE-358D-47A3-8160-BC87EF42385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7CC5FD56-7093-4375-9632-F821484B6468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B1ED6B26-6601-45FD-A53F-C00791729A6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5E58EFA-6C7D-4CF6-9879-4C0E64E71E7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8455BA11-B919-46BE-8545-4A5BBC2F095F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73F7AD0-05F6-46F6-8B25-7962503B00D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8EBCC76C-BE95-4218-B70E-9D175E1FA6A0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ECFA37D0-6AB7-4FB3-B9F3-72C435E98B3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12D6FCD-0051-43E3-92FC-7C3568291BC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97C59610-A589-40F2-8D71-D18528E67BBA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AE8388F-AB63-407F-80FF-F871E692C3AF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40AFB44E-8A09-4E69-8D8C-67DACA0B6C8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38EFCEB-9270-464B-A011-574F25CDF9E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FE502B8A-76AD-41D3-9DD6-0AB26CC8E93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4DC72639-FD5A-467D-882D-ADD89417B09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0A9EF6DE-A7C3-4F47-B489-C91A0E3579D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6F1EDC4D-20D0-4489-9A3B-3CDBC711177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78EA81E-0122-42FE-BC3C-6A1CCBC57B5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DE7574E1-4858-46C2-9A6F-11B611C6BD25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8A15EC1-512B-4516-978E-6ED67F12371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9EAA77B-9BCC-4E7B-952F-420C6AFEE49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43F024AA-F7CC-4A25-A484-4B79E23F0A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6EE3CED6-30CE-46E3-9384-BA32BFB32F6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1541559E-F63B-481D-9006-B82D6CA915F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4387F09-7C0B-48A1-911C-25A5BCC2EDD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5CE15C4-3B0E-4248-880C-37EBCF01875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C0936574-65C9-4516-832B-08E65C40669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497BCF78-76ED-4A79-B619-B2DF83FF05B8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A1C55A6-624A-4313-BED4-DFC896362EB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409FB9A-6DFB-4D2A-BCBA-8C667137590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324498EF-F2CD-4CB8-B48B-D1C85CC13BC6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CED3DA0-B553-4016-BF05-439EF400E48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CF02507-0643-4352-95F6-D5B696E81A2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93539256-218A-4295-ABAB-08CF45FF596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CD1C5A76-5813-46B4-833A-07E7072E936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1B62D145-C002-434C-9705-27A43BB62E7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0A952F66-D09A-431B-AB53-800B90F0A69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B37E48B-514E-4F7F-BE0B-0964D5116CA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4B6D2B69-3AE0-40A5-A0FF-A0570F265CA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92F68A3A-E125-4080-B5BC-53AF4E67EE7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995A6F5-9951-42E3-B99D-3DB2EBB6FC3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254FBAA-8646-4903-8BD0-8DCDF594E2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4B13B0F-BB89-4D70-9353-72B0C82FE40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1153B5DF-B173-49A5-B5C5-6A954C813CF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600EF40-5932-4DB2-BC46-9334E7924D0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85E767E-4D6B-4F9D-A03F-541C7A981A0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E52B4318-D2C0-4F5C-8266-9C9417F7BA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34940A2A-BA95-415D-9C4E-04A8A45CD189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FB278A8-807B-4BC2-8BBD-46D2ED046FD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B674935-F3A0-4C1D-A702-CE1DCCAFA6B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531689BC-56D4-4261-A2D1-9BDE6EC3BA05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8B4A989-1B8E-48D5-BC18-6D47CE616C0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CB1B28A1-9A17-47DB-BE3B-94F8E5A1F55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BD119CD-AACA-46C9-93F2-9BD64878B7D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D1CC04E-0020-4403-8187-8DA49FCA5D2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AD2F6514-62CA-419C-A0DA-6B00927FF58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A0975612-C358-498A-8360-3D4188D6B59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98E4984D-0DB8-48A9-9A31-074FDCE634D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71C3F000-A4D9-4FA6-8DBE-A03D5C528F1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1A9EB356-79B6-4294-ABA0-7AFB11ED43E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B2A0F08F-63B4-4D1C-85B3-123D46D2036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6F8F1328-C2A5-4758-B6D8-0FD19511B9B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BA692CAB-581F-424F-926C-0184D712A4E0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3471AB5-559F-4FEA-92B8-B8F09ABDE47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ED6D503D-3CD5-4AE8-A034-DE84BB2133C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977500DC-781B-4DC8-A49C-A37A8B982895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2E8CBC46-146D-4E81-AD46-809B1482332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52C5FCF1-A7E9-49B9-9C58-96BD12EB9404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60C573F7-A1DD-41B4-AB7A-C4647A666741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4D475021-E5F9-412B-BF59-92E9804940F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C0EC4B2-E053-40AA-A1F9-442BA1FA57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0B01BD6-EAA3-47C7-AD4B-815C57A60D3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640421A1-39F8-41AB-AEBB-690436302688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694E0FA9-A5D1-4E6A-989E-4E6E1C53B26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A2EE4BF1-3549-44F8-994A-118275FDF83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2E69916-4816-4511-8376-9D772C018D6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E4330B4B-420E-4FFD-B01C-C34738FCE88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520F1751-2BEE-4891-9472-4FB36901D9E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BF51A90-3998-4643-B0BD-6291B52D56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C689D4B-C819-4164-8E5C-E2156D44AD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648EAB32-E7F2-4A8D-818A-691971020F5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6C88ACF6-A028-4EE6-AA3B-6ACD289EC6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516542A8-6DC4-4EBF-8125-B6E54A8F550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6D8BE66D-E01C-45E6-A09C-99336F96BAC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A094AA1-565C-4728-A9F9-4DC9E0DD2E7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EDFA49E9-D738-4FDF-9BC5-1EEEEC9DF15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D670769C-BB3C-4C2F-9577-6F45CABFCDF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3F511EF-7E13-4440-BC6C-6951A39DE1A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A29AEDF-BC0C-47DD-89D1-D2B489A277B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03CAF3A-00CC-4924-9900-04A3933B9D4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57E48F2B-3E62-4590-88D1-F5FE496AEC4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BC72BED7-6899-4198-B2B7-9DED00F561F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824BA99C-86B1-4115-8617-135B73656C7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7231E37D-8989-47E2-B19C-76D3A7C880C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B200C895-911C-4B26-994D-0FEF02E149B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52C765C5-2799-4D2C-AC6A-DA3CF3E4418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51F36F90-2EE5-4258-BE0E-8D86DDF44330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CE018FB4-224F-4A24-B13A-8218B03D7C1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1B5453E9-90F9-4513-80BF-5616656BD21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9C701BB1-470A-456F-8882-F01AE93298E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A820DEF-DAA8-462B-8927-89679C3B7D92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6993F11-FA9A-47AD-A5C0-7BE3F1C22327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A99B8D6-3B60-43F8-BDC4-365174AD3B6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9BDFFE0A-DC89-473B-AF9D-02A72DB3172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E49049DF-C3FF-4674-BA2F-908C282773B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13013A7-6BB0-46C3-9D47-63D257779C3A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D820C08E-4F55-4B64-9A8B-D9DF0DF4AF7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FE884D1-F550-47DF-B796-606D0D905E6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6F2193E-8AF5-40ED-A529-9BFE2DE0CD5A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79BCB365-EBD2-45A6-8F9A-25ED00EB37C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110101B1-5492-4F5B-8618-92F69B6862E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762E5EC0-2F22-4C0F-BED1-700C3309F62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1C7DDFFF-72AF-4FC4-A19D-4437638D2CB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AE06B3F-6D88-4B0E-BF11-AE0F54E67F2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0A508B08-A177-4407-A4C4-E470FDA4663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FDBF13F8-2E2A-49C5-AA7A-555930C326D4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56C5E366-8A0A-4539-8E3D-76F10529373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3846A585-CCEE-4B87-8EC7-E3665C9CDE6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4C9FC639-43FA-4FC9-BE70-E0EA7AB43F3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43BDE20D-4BCA-437D-8506-68230A219F4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F852D1E-8B4F-4FE8-9CFE-B15DA25387D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4AFF9F3-C9EE-4577-9558-25CFEE86837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F174E69-491E-425C-86AF-8831E3CA77D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6243C988-5130-4433-B79B-5E61E068E87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E33D3832-6180-451D-93F3-D4739D2CF2F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57CEFD01-E84A-4AF8-B13D-5A668D818117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702E956-749B-4E19-89C9-012230CF194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88A56923-CA4B-4D13-A2C6-1F76FC0D1828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57C4626F-9F18-4E98-9E31-A1F96B305C7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99B51A12-99F9-44DC-8BED-718A15A1E0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EA4D67F9-46D7-4867-91E3-F7085412EF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836BC8C4-3086-47A3-8318-6951F92BBAB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DB420A0E-8E59-4F77-9746-9B2EE18C84CF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4AFDE51A-FB1A-4FC9-981D-2BF51AF6FF76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24F25B25-55E3-477A-AABB-A7E5A8E752A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CBC30D61-8CDE-42AF-9EDC-535742B5111A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5BC57DDB-3D13-41B8-961D-276AEF9E448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19AA7080-2B8D-4B77-8E28-63CEA1C8A199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8D6EF5D-B935-492E-9B8A-637375EA972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E01433D2-4075-4FEC-AA27-F20A11976E5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DB748BB-9FFA-469D-AC44-50E62AB261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662B3FA-E30C-4502-AE47-BE2684049A78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84A3045-F00B-4AE1-928B-1A2C6DB98435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537E5C4A-BA65-4AB3-BD9A-F062C12372B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47D8BD84-B666-4467-A7E2-C8D0C1394F5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61230C52-5C4F-45A7-90ED-2D08CDA557A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B7BA9FD-FF41-487F-9DC3-B9C51972FC0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9503A251-C613-4BCF-850C-2DF8836B8A9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05187526-99A3-4CF8-9D12-4EB910792A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D71AA83E-E206-422E-A56C-BF5092584B4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56BB72F0-7EC8-45EE-B622-F708AA9947A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9741DB5-280C-4EE3-A8A4-7C0CD7757089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1B86048E-BAE1-4FF9-9D16-01A14A9808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EE6192C-7E15-4B93-A86D-EFBF10A278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9FACA3B6-4408-4497-B663-C0052B3AFA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110D297-E645-4E4B-A799-DCF1A923640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EFB10886-AC0F-4086-B731-0B08D86065E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EF55160-1009-4CCE-B10D-130BD69198D7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05395588-AE61-4E65-8C54-9A16720F4FA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24D08FA5-F37D-4E73-A798-22548D72E7D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50C9C9BC-5ACD-4DFA-872B-E7DFD78A2C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676BBAC8-44A5-4797-A76A-81C00311106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205B77B6-BF66-445A-819F-7F4C1376E3E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CBDEED94-2BFE-4620-945F-979D91D630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3DA3A93-58DC-4BF1-A1F8-35CDD98BB9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FB87D65-8E75-46C1-A45A-DFEFF4A19E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4EDC90A6-E6A1-46B7-B88C-AA11EE0B3E3F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8FDE5EB1-99E7-47A5-B69D-6D04761734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59E372C1-9491-4EAA-9B9C-5E885BE704A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08FF07DA-E9F8-4C05-B47F-A248C674291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96544AE4-53E3-43A5-896C-5E02419E5A7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F19E515-7ADD-483F-A868-0B471B866DD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EBAB08A-34FF-4EEA-B740-03B27B1772F5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F6299841-8C64-40A0-9306-906C42B26F49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6960B53-37A9-483C-B21E-5CA37AEC590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488BD448-7BFD-43FC-99C9-7464016CEB01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DF94927B-6D7E-428B-AD60-24F04CD9BAB0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DE84E68-8214-4270-94E2-43984D8EBD2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06923DC0-7D3A-4848-94D7-C382007B277A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5B6F3F3-1692-4749-A563-E1E050D80B8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75B5F72-893A-4A7B-8A5E-875BDCA30595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6D0FECD-07CC-41FD-8988-89CAA524017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EC125B2C-05CE-45F4-8B13-270DB932DD0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DFE3F7C6-BF1B-4CBC-8555-917553981CD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4D7E0DCB-C297-4FAD-98F0-D96BAED1BEC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70601B8F-C1D8-41B6-92DE-4920866A590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84C041B1-B3DF-4BC2-A4AE-D2CE19FA0C8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79C69D5C-E92A-4946-9F68-68A60F6807B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018FBC8-9BA5-4076-A821-00BFF3A5869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897BD30A-D885-458F-A05B-445C4A8BACD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46E3A891-8A65-49E2-A7BA-B5156DC240C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BD44DFEE-303B-44E9-9F20-33119ACA015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36BCC5F-8610-4AA5-B584-8FAFFF17D84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311473B-011F-4A42-B995-3CB276A54F1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503A21CB-8F35-4E00-8124-B34E1F5C6D0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86697C5-4DE8-4E45-B240-55EF1A5BA45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721FD48C-4646-40CA-88F9-CFEC718ABC9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994CA2CC-90E3-45BB-BD51-943CD8BAE3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27526AF-CCC6-4DFE-BF31-4562DB506D8F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5EDF9FB3-CE4F-4E9D-B8B8-17CF0957CF1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70A79D4-978B-4716-A0BA-E889D618818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FD3CB1E7-F9F1-458C-AD2D-80F54600E15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C8539772-0BBF-406B-A945-C9A5D660B78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51AB7B50-0FBA-4D32-B8A0-27FB017F0FF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12127F0D-CF02-4891-9CC3-0A6128F687A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27D351EB-C3D3-4A7B-B7D5-39616A5C4D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7D9EEAF-DC0D-4B86-93E5-2CD4CB99F5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6AD21830-4C47-4216-A6BB-24BEAF58684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2CFD225-63CF-439A-B392-F1FFFEDFDC0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6CAD462-8E15-4B0F-8AEC-DC9BCB415A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6F621B5-A7B0-4924-BDAD-82D96F5D891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2C60404B-E58A-422F-AC3C-8EA88000119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DF4624A-A8F4-4874-A1FB-500FB34A9F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9B1FA3EB-2ACF-43E7-8E3A-89E39781E4D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8DBAFBAD-DCA7-4315-8445-EA9A987A7ED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0DFEAE1-5EFB-4C73-85AB-1E2B1396FFE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C7F0BEE5-B8E0-4517-9F8B-0BF32919AFE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2B7C90D-6B38-4BB7-88D0-73AE240D942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3FFFB49F-F79C-4A8A-8F9E-9364DD84B1D6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CCD6C67D-47A1-4C8E-8FDB-156DAEA7AEE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2FD1D1C-C59E-4D6F-9D42-0076C8D8616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AEAB269F-4542-4C2F-8F0D-1CB65C5ABA0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FC092C68-CF37-4CBA-9A18-F4D8EEED0FE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A1E2DB1-B84B-4F05-A9ED-65F47767B09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5F9F7068-C333-4DBB-AAC7-6340743ABC6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2CDC67F0-DE90-48E3-A21B-856ECD2FF60F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D382C629-3C0E-44F2-8B09-A703B6340B9B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F1742CA-B8BE-4739-89D3-65CB6E40ACD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CF1E420-1863-4298-A443-398D47DE17F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C521AAB-9DFD-47BB-8FC4-358A5718EF3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3F59800-A087-46E4-802F-8CA51E2CF1C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27472B6-CCE6-4369-9B4B-5761E47D973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2438A88-9422-4FAE-88D0-F464720D66A8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906BC34-BB8A-4753-9D09-D7B8A14F9509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ACBAFDD5-48FC-4516-9EDB-83564B912F0E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5FBC0195-17AC-4022-ABEA-AE3FC766FC6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DBD82EE-A3A9-4BD1-BF1C-8BE91E8773C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D9CB5B8D-6413-4F64-92CF-D807C7BE512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56CF22CF-24BE-4D7D-83EB-3908D39D76C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A813883E-C3A2-4DA3-9D53-1D02E795B925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80AC934-13D8-4E65-B69C-FE65347F2DC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95C5F108-BAE9-4685-87B7-F667119365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D3B56AF3-8C9F-4510-98E8-FDFCA0F7AE8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122527FD-B34C-4424-86B2-3656C90A9BD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718D8699-6C8C-4A6F-8EC5-6D44D1A0B76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D467834-ED94-4F29-A80D-C5FFCF5272E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7A45976C-24B8-4738-8F7A-3546E9764F1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D975BA3-DDDD-4190-8AB6-4E8246764B4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E825FC8-B9BD-42BA-ADD7-12BAF69F441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B8C564D-2515-4FB7-8C01-A48D83DB5F8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16A9487-97BA-42F6-8FC7-34ACCAF07F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8392F818-5C1F-4CE9-B239-F317DC36F17E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89B00D1F-315B-4126-895A-095343EDF666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DF19286B-4DF5-4EEF-A606-9B503893FDD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10CC35F4-41B6-4B4D-9C7D-E37B2AD322D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9706DE6-50A7-4EDF-B10C-5BF502D2975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9939BD1-5D9A-4702-8BD3-6A9805F2C6B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A4086202-9209-43B1-A227-34ED697EFAA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89EC1AF-B25D-4FAE-85E7-A092F44A77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4331C07B-164F-4329-BF64-FC598B9EE6B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A29C2F2-6495-4168-A0C3-EC1C9CD1483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AF987A87-686A-453F-A770-F03C1D34424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EDA8B69D-46A2-468A-BBA9-F4DF9A0FB7F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4D51C22-A78F-4846-88C8-B6E88DB2FCE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435D439-239B-4FB8-82DC-D8B9C1314584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BEE5AD9-F7AC-44F6-9EF0-D5AEAA5267D0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0B1876F0-3647-49F2-8FEE-A0285E7A5556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7CD21653-08EA-4985-963E-DB133BE3C9BB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E887965-A7FA-4C6F-83B5-E994532F9F6B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4C3F2A91-7972-42DF-9E5D-56E3EE1585F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1AA71378-00B7-4BEE-AE6F-D389550908B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5127A3D-A6C2-4E46-9189-B299B5063A37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878AD3D-1995-4405-9EDD-2D7D0EE89104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B25B940D-1C2F-4F9E-9A3C-0A1BECCC8D1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1F87AE40-D56B-4EC9-A8F1-4A19110D5A5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AA1E44A7-1E9B-445E-8EAE-355B7ED0296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BAA2ADB-61B3-46F8-AD71-CD09F2CD8BD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58C2DE8D-BF39-47A2-84C0-8B31531CA93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AE42E8E7-B13E-4A6A-9E80-C57F92F5391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443D28A-AB04-4AAA-A5E6-A333BFEE23C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660AFB43-5660-4583-9CD6-033AEB41CC09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57E6109E-79DD-451D-B13B-933C877114E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39F9B75-825D-4E0D-9DB6-9B83D36AA12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DBF82B1B-AB63-4178-A10B-BDD802F3126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1F1FAD35-56B6-4D4B-A820-3E73EF412C8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EF42C035-67A9-4509-9851-00C316A9018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2F2C0EB4-F976-49BB-90B7-AF05FE5E8B2A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21FE808-1896-4A62-B73C-CC3C03D7669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F84D4E56-6329-488E-A357-9EE8D7E8210B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FEF1995-B3DB-4699-8058-BB3B1A8567C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EA81DBC4-52D4-4083-827A-C1B621D60BE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FBB3412-3396-4909-BB68-778E04BBD66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39FC18B-AA92-47F4-9CE4-A385E89780A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67330275-551D-4F04-AA75-CFD16F22306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A81E2F73-1284-4D4A-9F9D-9368AFE2AB4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2750452A-E55F-400D-899F-97F5C947D47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089DC4F-33E7-4225-AA5B-2C1C9099673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6C35C668-7291-442E-8523-F5772398897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D97F5686-D122-4EF4-9CB2-8B04CAC5C9E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906C17FC-E623-49AD-AAE8-FF931D08FD8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8C78BB8-0375-40BA-AAC6-A3D3763F8F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0405419-5C83-407B-9587-FF90488F61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843AD92-FB30-4845-A538-30128E743F2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08D415C-C96E-422B-972D-92CFE3C4CDB1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84C7CF7-188C-4C2D-B196-C0AD1EB0304F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23C667A-6CF5-4BAE-896F-B1479A4CF70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5C7C9C56-6178-417B-A2E7-C17524FB84B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50D5E4B1-1A97-4EC9-AFF6-A9EF4CFBD29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1B929060-4A02-4813-B033-1E7EF510C19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D97BDC4-DC1D-4D17-86FD-0CEAF3F1E12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48A7ABE9-0E5E-44E0-B976-AE1BF219097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4A1EE999-1F3B-4A5D-A8F0-075E8C1E5F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F038D4A6-0431-48BE-865C-EC18603E8B6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4EB89F0-4905-4B75-9FBB-F9011E9EF30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7D70A2DC-D571-4A70-92D6-E7A72DE6E69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E939AEC-D729-4CC8-B873-EE0055E2FFE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CC1F38A-16B5-4745-8ACE-698D1110ABD7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8109521-ABE3-4EB3-BACB-A19141A97D0D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549F95D-86C3-4A8B-8B09-37EBFA60AC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88BEC61D-4228-4E36-9D77-D5DDAF772A2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64CBD9C1-40F7-4E5D-AB81-8E322AED51B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4B28BB4-2216-4C89-9AC5-240ADB08DCE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4E98BC1-C55C-46BC-B27F-1E31EE7FE24A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5CB9EEFD-E502-4FA5-8C0C-BF78681D6A1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54754F02-1AE1-434A-A568-CEA96FE1CF9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E9283D8-C4C7-4730-8A53-4FE073CDD66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E39E202F-7C4C-471B-9C98-FDFE1A3BA94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C3AA701-96E2-48DB-B3B8-B63DE03E6FDA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CAF01E22-7092-4971-AE01-E45365483AC5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C1829B4-FCD5-484D-9E9F-E2B09225F057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FA1F52AD-5BD2-49C3-9214-32894F0EC7F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D9DEFBA-B640-434E-BE4D-F138D8C4E1B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D2CD6DC-35EE-48E9-B662-0E98CA70C87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1740CFD-F6AF-4AE3-9504-FFD71036F6C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5E946071-B7E5-412F-B59B-2F1D635531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604B2C09-A7E8-4103-918A-A06AD8E2C0A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7ABF13F-189A-462F-8FF0-D5DBBAD82B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47327BAE-F42E-40EA-9C13-3754D0445434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A0681A45-0557-4785-926F-42F5A2C66B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72E007E3-8582-4FA3-83BC-B4EB5A5B9C7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9894DF64-BB9D-4F7D-B296-95455B54F10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B20CB47B-883F-4359-8FD1-A93AF57FF63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82A77E6-D16C-4262-8918-6CE0AC9E992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9FB0651-E55B-4183-9334-CFECF279AE8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79A0694C-B2F9-4D5F-B9D8-FC1C5EEFDC7F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45271CD-A13E-409C-AD68-1F02E461EDE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825A12F-C022-4E9F-BFDC-7C08D7B1D5E1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8DAB6B11-E921-45F0-9F7B-F1B39AB257C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A43A97E-6743-476A-B39B-B4AFC7AE1A7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5AE7414-2BBC-4892-9591-B45263A4527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3CCD8AE-EC68-4DF6-A6D2-D0D28193473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59F0FFD8-0B40-4AE6-A865-6E0ED29B3B1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F97631E9-D967-49F0-8E3C-2C3BF83B3BDE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AD56B386-1292-451B-9839-B66ED28EDCA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1B107E00-2E4D-40B9-986B-A1EE7988B6A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FF738B8-3B36-42A6-9B22-BA81C7CEB97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A211A122-2EBA-4DE6-98B1-84A6E469566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A1239E81-B60B-448D-B950-14D21239B7A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574CFF5-C8D9-4346-A4B0-5352E7E3E5E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85C25EF-3D5D-4113-BF7D-EA733C85362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6E8B973B-2E76-4D19-BB4A-E359DCA4807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34B86EB1-00B0-4629-8F16-0BC39877095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B3A781E9-8CAF-4E33-B213-408F1767342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C852F34-212A-4926-BFB0-9787B32B1CD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F984C55-5463-450B-AC88-8BE3E76B514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D46D4BE-50BB-467B-B9B5-8284F01F449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E44517B1-FB66-4F32-ABE8-8F0A6ED5405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D74FDC33-1253-40F0-9007-CE593D63883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8CC426DF-47D1-437F-91D9-BA014AD386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22ABD5D6-B7E7-4F5D-B701-7AFDADCE391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A304A4A8-26CD-4BFE-9593-A5485015A0C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76B7B703-8C86-4FB0-8B69-22862033FE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5468BEA8-83BB-4C1C-8A4D-329C7E5CF7E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15E7D7D1-4C27-4FE9-9827-E0ADF6080A7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80F54C4B-55AD-479F-9473-27D4571AFF7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9CD0469-F018-4A46-BE40-28274C93E2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028EF86-97A1-4A1A-B997-7A6C9B5150F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DD6D125-9A24-4FDC-91A6-AAF1B13D2DF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0233BAF-C783-4037-AEBC-EAF2B63F09B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DB5B40D-1E85-4817-AAD8-70591456FF2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014F5C6D-AB49-4A23-B8D6-EA0169F879C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83C2BFE-53BD-42BA-B6B9-A1EF4F78DFA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4CF0AB9-CE7D-49EB-977E-63F3488F5FB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3A80E53-5D1D-40AE-A3B8-7991DB2B35D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54FB146A-87D3-4D39-8FBF-57EF8BAF269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7F32B86-67AC-46EC-9435-B3A70F38056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C50FE574-1B04-4160-9B29-F8440634AAF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21277C78-6629-4AE9-AB39-0696420CFBD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DE9C52B5-9891-4BFE-821B-0D69027928F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9909CC0C-DBB5-4104-9970-1B554E19F1FD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EABB7B1-6E2F-4F89-824B-B6E598F8847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D351DB2A-148C-4552-A59D-A290127F31A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2BDED5A3-6DD7-4E4D-A364-3DA0FD3DACC0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965949C8-9BA5-4332-9AE8-9D3EF9E254E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33402F20-F3E4-439B-898A-74CD12827A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F0FE426E-47BC-4737-ABD6-C85D9B455AD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75D23598-6C63-41E9-975B-DBD3883EB89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C5A7E52-53A8-41C6-A52C-0BF867B9386B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8149B567-BF60-4526-AFC7-9990CDAE40C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822A987-08A8-498A-85AC-964E62B5B23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BC4B6501-42B0-4470-BAE7-66EAD6F59220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0322E86-CB3E-4C3B-9339-D4EF2C21051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3C3213F1-1C1B-4D50-A398-3B54B6B70DE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60216041-3A5B-44DC-8920-B4CD318DF11D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15E377BE-49FA-4809-84E1-8AB54160B91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F357513C-BB8D-4689-9E39-4CB2ADE19F5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A0D7F26E-C4B0-485B-A335-3F287EBC2E0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12FD342-5C8B-4ACF-9964-F15C4F57EF7D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9B617142-83A1-4538-83C1-7FE62AE6DF37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85604AC5-235E-4ED3-989B-44668E9FF57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DA5482B6-67F0-4AF8-A15E-979A7ED6A988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D38D131B-FE93-4A53-A929-9D15C8B657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9154C677-9A07-4046-9B5D-83B94585A47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74439EB-E651-4A81-B446-0CA121FAB37B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92F7561-33C2-40C2-BE7E-AB796CB4CF7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48A87B8E-CFEE-4846-B550-EE6026EEE9A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29E36D86-9754-4063-8D74-A53515ED385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854A8A98-4EE3-4488-985A-64C2AC5BB9C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048E9C7B-D92C-403A-9948-DBBD1506BA7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37AFC0AB-EA5F-4FAA-93F9-3C23DDEB2E2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A16B9E22-C9BD-460C-8D07-1D006DCBC8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ABA8AA1-D7A6-4C8A-848A-7F02A057A20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50E31FA3-627A-4314-B4B6-25F6543E0F72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C650168-D063-41D3-B11A-9DF886BC4E77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F13FA9C-FB2D-4C64-AD8E-CC4F67F32BE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63A5202-F3B2-4CF0-B999-1A55DB712D7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C89B606-0D01-40D7-8093-5F7D0374D94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EB57D34F-16C7-4146-9ABB-7C65F729D10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7188263E-15B6-43CC-8BCF-F057B9F0EC4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0BB3426-567E-4871-8332-B63074B59A4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FB5DE97B-56B7-4A6D-8589-AC6ABE84098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4E60FF91-4B9A-4A45-AEE8-86EF01C39E6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797C867-3DEE-415F-8BDD-E4429DC09D7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DE53D958-94F8-49B9-B550-0D93DEB9164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E7B7711-8D67-4F53-BB4E-915A3D4D441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D256E66-242E-468D-93DE-6548152C57C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C0EF569-8012-431D-9EA8-D3EE7918F70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7B3A465-8C71-45CA-9641-3FCD619AC6F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BD14A708-2940-40BC-A3F4-399F066861F1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47BACEE7-4358-44C9-8557-DF1DDB617982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48078BF-73E2-42DD-928E-637087B459D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396DD1CD-791F-4814-B88A-C7407B74831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CCEFC29-8147-48A9-8B22-2312D1B7130E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ED41A3BE-5CE0-42DD-B565-8A0E8563709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8640850-9449-41E9-B7F4-8DCC5C70613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1AFA335-4DA9-4283-977E-55EA583474E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0F01788-2714-45DC-AEFE-C64676A145E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A05B03D1-4370-4518-9C2F-48836AFCBAD5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B56095B-D798-4E98-9CCF-C2EC95A8895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EBCFB88E-B753-4718-8976-7C198CFDF9B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73AFD47-0F1B-4AF9-B997-A27EB254E8A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AE282D75-02F9-447C-B9A1-EC220F500D01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5C4F6F8C-AABC-4FFB-8723-CA7D779BB2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CFD9DF56-5C55-4EB9-BB61-23445F67F08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8EB169C8-E05B-4A60-BC57-DB9C274BDBC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9B9F8A7-CA20-4C43-A099-D0238BECEC8C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6086ADBB-8E14-4A40-91BF-76815953C4D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EE40849A-E007-4F8E-9964-CF3CEFBABE11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C1D7A9F-1E4A-4A55-9303-05E4F28DFFA4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94EE2DF9-F9EA-4B2E-96D4-619C2EEFECD5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B10C719-EBD6-4BF4-B86E-A640766D4BB6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580A6D31-CF98-4A33-903E-683DDFDFB45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FEFBFF58-52A3-48DB-A3F3-054E9915802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6B1369C8-6F6B-49FD-A69A-63223D9CF6D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3F0463E-88E2-469E-B714-50208D74E8D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AD0394A9-1348-42FC-B2E3-EE33C3D525B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67A83BB-EEEB-4133-9DD0-C7E2E1C5A7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3932685-1B81-4DA4-90DA-41FB3F6DBE7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15097BB3-49E4-4631-8328-826030FCB91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72195A7-72F6-44A8-9AB6-1B621D999F9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843A5081-B8C3-4893-AE27-E96B79475D8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FB68F202-B9C0-42E3-ABD8-3DC991876D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21CBD168-FB65-4A9E-8106-F0C0B487EF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E66E6752-3172-441B-B5C9-8D36FCF84F57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F165766-FDF3-48F7-9446-C3E8F30D92B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FF6FF811-E78E-414E-A860-F566D8539104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59AA15F-AFA8-4E77-89B1-415F3673DF9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C676FE1-4EE7-48A3-96A5-927BDAF65FB4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F521C516-7E69-4CBE-9951-C3CAD086DDA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FB8017D8-71BF-462D-83C2-4C37C79E268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060238AF-39BD-495F-AC18-FBE5C3E0989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A7E01B2F-379A-4EC7-B77C-CE6289BB475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308BEFBB-C66C-473F-9BB2-7BE242A3AB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96CFB579-B121-4EBC-B817-D91BB83E56FD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C4248AF-8465-4137-88D1-B7DFC968B60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12F8671F-DA45-4FE6-8219-C0BD7CB4089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A7284C1C-F1EE-4D9D-A600-49CD061F4FA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588ECC2D-852B-4C0F-9732-9FDFB1DB1DE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189A1D8-1910-47C5-B62F-91A5AB504AF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608D824-A857-4A04-9D93-1785A4DC9F7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29C171D-36EF-43D8-B40C-2A7938FC22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513DB24-4AB7-4342-8C88-CBDF4726B8C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ED89BE8A-B40E-4344-9D98-0513A8CD5E3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5C9186A7-B2E0-424F-B8A9-8327F3D10EC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888A066-2A5B-4B3C-AEDA-5834A03D554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CC81BF4-4670-4806-B9C8-B42BF12509E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C9215640-D289-4F3B-A4D1-E75BDF6AED5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15DB73FD-0216-4017-96CE-2F5A513105C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4B0F1DAF-A84F-4B76-BFAE-F8490C95E2F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04B209BF-0519-4097-BD1F-9C1AB2FF506C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23232615-A180-4C23-AFF6-4DB95387FE6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6D761FEE-C71B-4CDB-A547-2E28B6F435B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7503B06A-C29B-49CC-8FAF-DB260B3CAD2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35CB1E06-FEE5-45A8-8DF3-16D41B4B994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0147A64-B6E6-48B8-8915-A87A82FB2B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7FD155D-D7BE-44A8-9173-0544B3BD0B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E9087FFD-A68C-4CE6-BAED-EE39D46DC3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94E8CB69-7BF9-4813-9D68-A2C6C5C7E3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5A835ED-7D30-40EB-B1F6-6EC96C48752D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6DC385F8-786D-4BED-BE93-64CC336ED8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58E3A4F9-182B-4B50-BB68-C3EEF00E586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35930A4C-7C49-4AD8-8AC4-7BA0E6B808D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B9F50644-8176-4229-A1CE-30C1D54AC55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26F7C111-DD96-4F03-B8B5-0458F9B9883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A2B13FA4-6470-4D08-9829-A74D835EA6F0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F0D5A0C2-D96A-4E0D-84AB-3A4FC168D8F1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922DF96-47BC-4C0A-98F9-B52C03C61768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0A338BC7-AEE3-4717-9BC6-F8B360517375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D31AB212-882C-4298-BA97-207C8A4E36A7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D05E1E6-C451-4D32-9E72-B2B6DD7663C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5DEC30F-1529-44C7-B849-4E5FB21B8644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B1491984-2469-4946-A742-AE858BC13A9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B6FDAD8-B64B-4CFE-BD4B-55EB5D528AB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0724D798-B619-4E4A-95B3-A1C4C9A9A42B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49CC93A-C9E2-4985-932A-B8450F5651D8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6A369305-01E9-47CC-B11E-D83D050CF1B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B68886B-2472-4D7F-AAAA-068747FB3AC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8002CB7F-0788-429B-B8A1-8CCE46AB794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21C83BC8-6B6E-4E13-BDCF-701A5A714F9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35FE402-0974-4439-96A3-9F716CFC692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59C713BF-1161-4E09-B157-70B4CD4618C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1C0474A-E16C-475E-8767-95F740B30C6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9BBDCAA7-CEFB-4521-B830-284BF25F31C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196660D-46DF-4D29-B028-9FA20EBAA2F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D9AC7874-A45F-47E1-A4E4-7E1176EA10A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F46EF4A0-7448-4111-B302-CF166A71CAE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9C95B6F-3816-4160-A173-25D316D2F37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5E7A0FC-4BC8-49D2-A571-FEFEF77339B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0FB3A6CD-7828-42C6-99EC-FFDAACABBFE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0E4FD0D-C3DF-40A2-99A9-DCD7A244942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7C52BE7F-1E7D-4DB2-A83C-3E33233BCCFC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67D81234-164B-46CE-A903-6A0CD5C6F96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CCAA2A59-A82F-47DB-8D61-883289D0A66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FC81A18-5E8B-4E66-BE00-520BEC7E7A81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88B6C27E-7410-4DD3-A9CE-FF93D99E476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E800D7C-FE19-471D-9216-4C577F9FE97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82E4EBAB-6021-4FB5-82C9-36F33A0E3D3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5C51A83E-5597-4893-B73A-352FC5B8C28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BB0D4734-0C9E-44DD-AEE2-6D69F4543F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0F0FD5B-FBAD-4345-BEA6-4B8D65CDCEF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970F951-EB13-4B25-A3D8-C647D96648D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A1BBE754-D38A-4964-908F-119EA643FA1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BDCD7FBA-F32E-4EE2-B328-1B0EF3A498A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49F837A5-3ADB-445C-9922-92C55D217FE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17B360C5-0568-415B-8C5B-F4429F058EF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F0761C5C-7035-4B8E-B3C9-BACDBC1239B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624773B0-5E77-440E-A57B-2E522FF51D7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417598B3-3FA5-4919-B097-D30E809CB8D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D5417DA7-5F88-4BD6-9B99-DCAA5CC2F2C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BDFD403E-858A-43E2-A0CF-71B308C456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4119931-ED91-41DA-81B7-A288E792027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180BD8A-D497-4337-A7BB-C3E95E7D8E9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705BAA0B-9E3B-4542-A6F5-B68201BC1EE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1136039-773E-4E9E-B6EC-60B23186A6C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0EDAC717-A721-4980-AA8D-E0C96F4E1BA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D3AF710-7D6B-4557-AFA1-E2F92DA75AC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78034230-95C6-4D08-876F-98B5C39BDD8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14CE7A81-EDC1-4681-881B-CA3890DED46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716D2BD3-39D6-490D-9745-E26431470994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1283030E-1852-4A8D-908F-DA9B1BD62D8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D8D75DA-62C6-4665-9BF0-5D8E375B482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CD27EB2-E7BF-4E06-A35A-9013BEA33A5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1967B0F-E4B2-4896-8922-29642351985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52F65D1-DDB2-4822-B1BF-20F9C508E37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18A7099-B94A-4A8E-AC38-244D2F44FE87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F011F6E1-8173-4791-8A3E-46241AB8829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0FC93D5-18B5-4327-8EA8-0EB943BA6B1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9F2F5C32-5DD0-4A6B-A80B-26E063C9755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37434B5-59FF-415F-A51F-7C5A5BE3A88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7D47B2C1-3A4D-4390-B749-6819B290B4C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B933F75-391B-4E50-BE17-E0B8EEAAA0E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34908E36-3565-44FA-908E-3EBA781037E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0CE8955-670B-46D5-A1AD-2EA58891DBE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42F961C-825B-49C4-8DE3-062CC58E94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BDD65DB-DBE6-4A1C-A5A5-AB290F30126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2CB8303-B2CE-4A39-ACB5-5DD62CB0474B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01B775A-2341-41CD-B9C3-91C40282C3F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6D809A6D-D71E-462E-9E30-696B5512E498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C5386244-D0EA-4783-95B5-E0B0F57D2165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2EA38478-B7E9-4884-A750-A9A4358817AB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D72C3D4-38E1-4A97-A33C-CA3E6AD0DE3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F6268E2F-E6FF-4B62-82DB-F84905198BD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7E1A0496-5E54-4307-92BD-B807B6077C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54EDB2E1-6C9D-4F45-AD14-640F133F62C4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03E1984E-B64C-4B48-A719-CD10261F620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73424A9E-A17C-4037-B53F-2E40386B4BF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59CCD69-21D8-46AC-AA7F-A51B803216A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9E70BB9C-66D7-42D7-9EB9-44351A0A3B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9FF15D0-4D5C-4D35-A128-35513E8DF6C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86CF360-5A39-44A4-A1A9-337F7009CF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3FD4B4AD-642B-4E10-99B5-4599C90B70C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FED911E3-3230-4D30-BD25-EBCE5EBD865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9F41CA8-973C-4039-AE0D-42A7E3D08CB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DA9CC19-F8F2-42B6-BBF1-E7D4D6617C7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3732643-FF95-4DF6-8A66-2CDEDF0FE5D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264621B9-F742-4661-9D12-3EBFD42B52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2AE4A156-CC29-4B6C-BA72-B126458374D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3C517BC4-4C26-4B34-8BE9-DEB724AB910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DB5D1561-7F3B-4E77-9EFC-A1978A89938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21432B5-27FA-43AA-A6F8-584E0BB61C7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671EF83-4A80-4332-93BF-57E4921370C6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C63AC978-E1D1-4444-B570-70AE4A4A0D1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633DD043-DBEB-4069-9C79-936FC5395CB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08FDA30E-2B0A-4F4F-9996-074B990A2036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082BB3E-B24D-4020-B43E-9F7BBD3E5DE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7D7B6A6F-7DA8-4519-81C4-3115DC22FD2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3A18F06C-1302-4B88-9F6A-0C555EF1921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25141F6A-2E8A-4D6D-A9D5-B92D8C49458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FCA7E5B7-4F28-4282-B272-3F72BD78807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9B033E4F-C60A-4529-A375-12D0B28622EC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02850672-D66F-4431-8F29-BBE3273EB06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144731E-7F46-4F4C-B9C1-1BC194DA20C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4522D8C9-14DE-4C93-93B0-9966F494ADB8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CEAF697-0E68-474E-9F12-DADAE7F28B5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44F82683-ECDE-440D-A4A1-FBBF682AFD0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1F1F9AD5-1981-472B-A645-30DDFC058F8C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79DAF7EC-FC89-44B8-A982-02530F3945E4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711B5AE0-B565-4F00-BC90-AEAE5D7AB90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A6C26C2-4B60-4F72-B598-7D2CE78A44EA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BA60C81-0672-4855-AD5D-3A31D742D73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30F33848-058A-41AC-A64A-3BB9DA6110A4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5C5398EF-B352-4B72-94EC-D40F8D5A58B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921B0199-4748-438F-A742-FD40EAA7BDF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DE67854A-CE3F-431D-9BF6-352525FED01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57ED3E6A-34D1-4696-A249-9583A6E418F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476BF6AE-91E0-4B3C-855C-E593815DE29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31F0813-19BD-4290-9168-7A3263CA6AA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1695F021-224A-46D2-AA62-1361FEA4337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5C9F2015-1D17-443D-95DC-BA3125B5F45D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FB02BA52-8AC5-4978-B566-3B59A733CF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C1502CF8-BC50-4D46-AE6D-A9DB7B2582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16EA6CF-A9E8-4423-B79B-6474411D624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4053A82C-0A3C-4F35-B4E6-B38B9361421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11ABB7FB-8067-42D9-B396-E75CB3A55A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DC16EF0-26B1-4013-A84E-9513BAFF3A3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C602AB08-B173-4920-9B8E-3AEEF227E29A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597748DF-5A2E-40CD-B69B-37EA8A540D5E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E10CFE5-BB43-4A99-9FFB-D8B929BAA23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29CF6AA-DED5-457F-AC27-9C2C0AD71B20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BA144B6-205D-4D9A-80C9-F31FFB0F573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F04DC67C-195C-4319-B52F-CC4D63D1CFE0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B8D2703-1F31-4CCC-A2A9-98FA4D9653D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55AE4FB-C2F4-4B3B-A66E-15BC1C656E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D93EA51-0EC9-4D1D-9A19-91338240055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6F8C7A7A-7C63-4542-93EB-B99CFDEF5BD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1A25343-D574-48F8-95BA-C11E4366878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2AF4F411-DE81-4001-B85D-809D35A2728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23F1265D-1E24-431C-943C-425DC45A2C6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4C4B6C99-2861-4714-AD8C-E761580DAB3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51D2BEE-307C-4A92-94C7-E6B71DBBE16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8CE6AA2-5568-475E-AEA3-ABDBD10D13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7D086B1E-ABB9-4F9F-B565-15027538B16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9415791-476C-434B-8A82-6AB85244411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4D8B21D9-F95C-4F39-A8E5-A36F63C9F9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BDBDF6B-6E25-4AD7-8106-E30EA3583290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A7807E9-F76B-4AC8-AF6B-C2B5D341BCC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A729A3E-59FA-4B61-8B00-8EF9631026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C94BE8C7-9A5B-402D-8B31-D4BAE344E6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478B3FD9-D96F-406E-8E4D-A66CE51B28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F4D039F8-656B-45BF-9326-63991E2C72E1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E1CB485-C5BB-441B-8B35-09424599EA7D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DD5A293-42C6-4822-BF0F-2757A5E0961B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BE4A0930-1E6C-485A-8E04-94F08CEF1CD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8D51690F-72A4-46CC-A692-BB6958B4C91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1158B7C-C9A0-4B6E-BAE2-45CEA2F8ED0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E2933879-E3DF-420D-B2E6-6202F49ECB5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E5971BA9-1AF7-4F37-81F1-9683193EB6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1D57E66-3C8E-47EE-A84F-6D513CF1A4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683C6C83-D21D-4351-BAAB-97E2AAD68B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DCCD796C-4F83-4259-921F-039B1630479F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F63913D7-E499-43AE-83EE-6857CA3F4F4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E2B6B25-B448-45B0-A5C8-D6BB1BC6AA3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358EFD4B-AA14-49A9-85DF-54A175E98D1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BBE4E1E-71C9-4912-9FE6-ED8CC5C5461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26E4A18-228D-45A9-B61C-B1570FF0DE9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1577C6B5-8BCB-4F2C-BE23-CCC123A595C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68E557F-D5D5-4C7B-964F-567FAAAFA95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748C11E-30C9-4B1C-8B9D-C58494C39E9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A005260-813E-468E-98A3-5B88D3E04BE7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84A0B6A-3D11-450C-A54E-C58EAB0B184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BE61F596-0F7D-40CD-A2C3-536DA51128BC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F8C38CE-2BFC-42C8-A428-9699886E253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98FB2C47-153C-4EF7-9BD5-0C2EEC6BA9E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BD24060-8B55-44BF-A9AD-9D1D4D8704D9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9B11086B-51CE-4E08-9C3B-FAD3545B0CE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C6FA702A-5C6D-4622-A2DA-45D8DAAD2F7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27128ED-8726-4632-9045-65D4941BD50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8E03D68C-3720-4FE1-8BD5-2ABC3449343C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55F1FA1-B70E-4E82-8BF2-3F0B369EC7F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AFE0725-2890-48FB-AEA4-D78CD4F46F9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3FCB93ED-8984-47B3-BD8E-57738B553D0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66C187A-A5DB-48EE-956A-743F6C6E946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19EB5C0-21CD-428F-8FF8-3112B898A5B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2E5A8A7-2445-49C1-9607-F2F9FFC3C7A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905FFAC-8DE2-47DE-90D6-FE941BC29415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B634587D-D888-47DC-8AA5-98FF4AB5410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67E62CC-71FC-42C1-8721-1EEF1B11988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44DF656-BA9E-446B-AD24-CFEBBB42492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B0F8D7B-8D95-449E-B7CC-94D353AE38A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AEE1588A-B405-440C-8FD6-4E8BF8FF037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823C4E20-EA28-46E9-A388-DFAA7E06837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5EE82FFB-A55D-438D-BFB4-CD3F4266A41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C6EBEAE8-29EE-4212-AC6C-06C699CEB19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952E3ED-D418-4836-8F45-22D606CCED1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34A7AC9-B9B7-447B-AFB5-C1B75B8A5F5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2D1424D-4EE6-4AA5-96DA-5449D4ED380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4B3DC8C9-2709-43E7-909E-D47DD61B377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A7F3A03-C4D9-4A9D-8CAB-46180EFAFDF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D750A7F-7ECA-4F3F-8D96-CE18B5CCAF3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460F7D48-95D5-4D8B-9DFD-2E6776E335E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CEAB453B-9603-49A0-8968-493DBCC8F51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671A6C8C-D6D5-497E-ADCF-35AD43D61A3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B4BB14A-4809-4A7C-AE87-2FEE63F5BA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0183FFC-3CB8-4F24-AC71-09658C38B68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50F02FE-B8FA-4E4D-8340-90D0BAEB956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DEDF866B-B422-48A3-9E60-60861C674B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B8ED666-E678-47DF-BB74-EA4F20AC8CA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58075CA4-07F3-45AC-B763-5C2C670AC64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01FF02C8-5E35-4073-B9A9-B954EE53636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47ED291B-19C5-4C34-84CA-98C78A7E8D0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A86CDD17-8E70-45EA-B026-8A33CD8BB80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3421D2EF-5D6A-4EA3-AA7A-77243987019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4F896DE-70DE-4FDD-BB1C-00295AECF6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0DB48E1-2CDE-4F31-840B-8AD5464C4A5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79FCC63-E6D8-453D-B0E0-A5A137DB08B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D7A4E3D0-F72F-4E2B-BFCC-5ADB99F9FA9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5A08BE6C-5752-4412-B9E7-8C2E17E136F3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31BACABE-8389-481F-8CC8-830123398C6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86CB33A6-F3B9-41B0-9A39-9A6C0A45ABC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B54CCA99-0828-4D1C-8CC9-FAF4703F6029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8FA62B66-D684-40EB-A3BB-BA1BC0224B5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465E115-8BE2-4B15-B12B-FC02A86B76E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21AABC71-D4FC-4D34-998A-48B1DD7B40E3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006B7B8A-7937-4ACC-AF43-3C8D9394CA6A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6E0A30BF-4763-4E61-93F4-1875CB30CCB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A0369ACC-C66E-41AE-B4C2-29C2D0618891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D103239-1E8E-4473-B9E1-89D0F98CDE2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EAA05C7A-E3B0-448D-8657-9EC4BBD37E0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5AB95AEA-C627-4ECC-AA6C-1AC0E7712F9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AAE65EE-01C4-41E2-8633-22F7F5F4944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CF75BA67-A72B-430A-A2F4-B5E649AD512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19CD546-010B-4644-9E6B-2FB7A58417E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CD5EBC0C-22C0-4D2D-8377-58178761276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FD516FF-D8DB-435B-8956-446DD4089D9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1A924EC0-DC28-41A7-A626-E4ED206899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73945E89-6EE9-4D3F-B7E9-DC595135F14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387A9B5D-E663-43DB-9476-3F67AAA4AA4D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44E4B2F3-001F-4BC2-9F19-3E8FFACD23B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89E102A-988E-4CE8-9A55-21E651F4473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EFB004B7-6A23-4153-82BB-5AFCCBAD381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A86ED43-13DC-4583-AB85-C9A81A825BF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8FA3B1A-93C7-47BE-A3CF-1DF6ED4A25C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10C6D86B-D170-45B0-8B9C-75A2D9D5D4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FDFE297A-5BF8-4D58-B07D-AB2C3F15D0E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3D7644D2-3104-46E9-B0FB-7BF2ABC30A1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78C2E8B-F0A5-4465-B98C-6B5BA37D55A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3A1760F8-E008-4512-A89F-E52A5186F52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16A539C8-150A-4380-A0DB-602810BDD3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936B67B2-FF9F-49A4-A3E4-459354E4946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E83C91D-260E-42C6-94A6-5F13732FC66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67CA597-659E-4AE3-92D3-2F177FD161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301864D7-3C58-4983-8C81-6D90017EE81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724A145-CDB6-4446-954D-5B0245CAA32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0D0FCA9C-D772-4ED7-8B7F-9025A1E51BA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CB0605BF-EBA3-4395-AB21-01CB1D9070B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904036F0-2A4A-4FD3-94AE-D5C679309C2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7A83435-F284-49A3-9434-C9486AB83DA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216608E-715D-410F-B6DE-32CD5E39940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A4C0260-2B19-44B9-9E80-28D4029AAF5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6A784ED3-5598-4757-8881-5B18E53244A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7637019-03FE-4FD5-B691-E6EDA5336DAA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856480E7-67D4-4C78-A991-AB23B4FE96C0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16394922-BCBB-49AA-AB71-AF81C59A0501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0B84CF5D-72BC-4525-A064-D671F64F014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640D3D07-29BC-4B41-AC6A-504F49EA4AD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28F31AA-F419-4CEA-A495-59762852973C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C17F7A06-6EBA-48E5-BDFB-05F1E13EAA5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B8059DDD-008A-4EE1-9BC2-1185041B352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AA9B87B7-392A-4BD6-8F73-9BE6C7C46FF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8EF0401D-BD0E-4E49-AC7B-0699B912793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3DE94CA-CFEE-4365-909A-30A8529D466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B887017D-63C2-4E8B-BB05-1A39B166669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0E9D191-7778-43C0-901F-BAAC013CDA8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D5E920BB-72C1-419C-B516-AFADC0E7DC2B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8183C489-7FF1-4597-AB82-BE86A227E6D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172F7F87-0A6E-477D-AC4D-F04D6090CB7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778053F4-80D6-4BE4-A476-DAF89B5A14B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036F06F5-8304-43BA-A770-C432786CC88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3E3D4BFE-99CC-4EA4-8E27-F8E7FC0FB37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49DB0CE-3561-47BD-8005-8B9674FD7361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5A9A98C6-15AC-4823-A039-7CE32AAE230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3966949-E2D9-4B9A-9E5D-309F9EB3F234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57F41EB1-30CE-4E65-AB41-6F193B2A686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6835A917-7172-44F3-83DB-47AC38D2B3E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9456FD25-E1FE-4125-88C5-DE6909BED0C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98DFD0ED-D2A0-4CEB-9636-A1FA39972843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85580B7-CCE7-4298-A828-E1A26FFE297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9E57FFD-8053-4998-9605-C6C4E25F1F9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C33829D9-6C23-4764-9D0A-CF0EBC6015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A087E614-7581-4DC8-AA52-DC3789925BF7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ACD8B63-9961-4AFE-A9F0-D556E10E6FC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26824C5-C298-4A19-B3EF-9536F36155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938660F5-F126-48FE-ADDF-91272A47E21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20867A0-AA7E-4193-BDC5-A710D69DA4E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840D7BF1-A881-4656-8FB2-A94530E15D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CEF7ADB0-E5FB-4AB8-BDD3-23554D8DDDA2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8B28C15B-A322-478E-9DF7-5E1DF7FF8DC9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77AF23ED-9521-4A8F-ACF7-E0BB82FDA91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C93FC4BD-7C76-437E-97CE-564B28DA0A8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619F35E8-3E0B-4A23-8775-FA8EB0D7D52A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0144494-77AB-476D-9A1A-AFE1E42C065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38D22605-1572-48FC-8EB8-9D2FB3920B47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50F323DE-7437-46FA-BE37-63654C0AB6C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B20C77F4-AC53-481F-AE13-4F2EEC5FD88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3CED004-E218-40EA-825E-C80949758A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70DC816C-CB14-4ED2-BA71-5C6B4942D9DA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35E9143-54ED-42F7-AF0C-EFC646288D5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CD8527BB-99D8-4F61-980F-6EA90AF310A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F2699D38-C0D1-4440-8F8D-99D7A0D01EE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E95D7A9E-68F7-4D24-B190-4E3797C9D31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6DF23CC-DE03-4893-9BC1-D4F9446760F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289C785-E02E-474A-A159-C6BC1E1DB14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60DF4D52-EDE9-4D0A-9A70-21DBB9F7DD8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B6AFA58-15BF-4AC9-8879-E00789DDD0A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10E2FC8-0D63-4827-9F78-CE784CADBAF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7A7AC0D1-6634-4996-BEBB-E799CB4CEED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93AA97C-102A-4CC6-91ED-71973362BFC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C858C62-5842-4004-8B9B-2C619AA366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16DEDDDB-CAE0-4610-AA8A-35CFF73615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7A4D495-0307-4207-B951-715FB998FB8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43EC6D0F-AB26-49B3-A906-A4704F1705C2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BA262AB6-A5E8-4E79-B8AC-C58403BE3F3A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5BE98BE-4C3F-4376-BF03-D92FE06AFA4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7E86D796-EAB6-4857-B41F-360B30F585E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87683B4F-B949-4F87-909E-D95A64CDD8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BE4C455D-FC41-4D42-8EE1-423F653D880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2F80329-6CEF-45B7-8E2F-D101F673FE0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BE24057-0556-4BF4-A6AC-A1BA86B987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8B211108-EAA8-4B46-AAC6-27FA614B48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BC1AD53-3727-4B67-88AE-6C39E47CE27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3F1188E-23AD-4C9C-8248-A9D1BDF5BB68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9C10B622-8157-4E45-A057-70FF823A21E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283AA31-06BF-40F4-B274-B2520612835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DD00BFDF-9BFA-47F5-969A-0D05476EC7C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1BB357A7-43AF-4CC8-8FDD-272C16010CC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EDA0532-3B97-47DF-BC87-9D3782E6DD6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ADF255CC-DBC1-47F7-B0DC-ADC6395B1A5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DED6F53F-C65F-411D-816E-74E2B600340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A60EA9EE-5DC4-43D9-96C8-031D6D0CF68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2F8979AD-2849-444E-9C24-FF0EDD867A08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13EE2475-8642-4297-8ED2-96E67071A0D7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C1F3DE99-626E-40F7-A323-7EF6BDFC161F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112C9DE6-C2BE-401F-8406-46DE6D01C10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5C2B5F2-BF61-473B-B538-6CE16A274F50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381D3C8D-14E6-44DF-A23C-3233FB4B867E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D52C2FAF-EEE5-4363-B25E-5543E0B94092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86A48850-B8D4-4465-836D-2073EE16B24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C3C3A276-DE41-4A71-9942-C78B1224806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E261CA5B-7B82-4619-B2C5-2CF90EA80BBC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F005341F-ACA9-4304-AAE2-9846F8E32B94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50609834-33C6-44A6-AB18-6B19F98D304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C333DBF-2D7A-434C-B29A-9CFF50DE908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9C86417-047B-44ED-959A-833D08B539F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27DD3352-66A8-48D7-A9A1-D49C6ABFEE6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B9191401-6CF3-4A85-AABA-43BCB9E8F23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0DE7AA5-146A-4C89-9F0F-23B913761F7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0D1C8CC1-9BC2-4581-B25E-0013E75C969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1FF19F36-C16D-445F-AFC1-3E83B1993C2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BD37A41-9242-4ED4-AE39-8E2D232440D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55ACCFF-5918-4053-9BFE-A19E47E4A84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2E91C8F5-1882-4E42-A4ED-F9BF4C555FF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35E99FD3-D730-432F-AFE6-5C8329B8079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C926DEF4-3A8E-4CF3-9D27-762427687D9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23E03D8A-2F17-489B-B12D-D714115CE37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EAF5849-422D-4DEC-B242-B7BBDC9D202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C356BEE4-46BD-410A-B86B-35BEF8108A3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B0FB9C8-5887-45F6-8258-BF6A2F57C7A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954B974D-1090-495C-BF67-2804D9E290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75614B29-8BDF-4746-9433-59C3FE3B7B8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4716957-0BF6-466F-AFD4-6264BAD69B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12B3C7C-F26E-4E55-B728-CCD07B7DBA3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43518F1B-955A-48FB-BD70-6F6D53829C7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90374487-6912-479B-BF93-453E1428F3B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50724AFF-CE59-43E1-B867-92887AD86EB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A859A6A0-64F4-4AE3-8AEB-AEA4EE7B22C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504B733-E24C-463B-BE85-62151799F52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A6AD6FF-5798-4E46-B278-57B854935D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ABE73E20-F9E4-4153-9BDE-D503FCD8647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ABB85B6E-465E-4924-BC03-F74EAF8AFCF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D634C777-A7CE-4264-9F8A-4289FA041D4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4CF64791-18BB-44D5-86E8-3DFBFA5A9A6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96A79B44-9463-41AF-B586-25D05F7E193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77D62953-16F7-4733-B976-CE0EA1AE94A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6B0A491-4296-4CA4-AA89-E89C9AFB403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3E357A6-575C-4BBB-9F44-A124E8183D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D796378A-60C5-4C81-967F-1D4C67654689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1DE7A3D-57A7-4E13-9782-B7BC991AEB1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F8F3F97-DAE4-4B0B-9D07-AA27BD38AE6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CE115A0-F5B4-43EB-B1BF-8D33A5DA8D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007CED9-EA2B-42E1-BDEB-FE66D54F07A0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0FA202D6-690A-4F32-884E-73C2BDFEBA1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422CC4DD-5E41-4F88-BDEB-91FB0371822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6FE0B252-FFF4-4096-8AF1-908DEE0043C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EFB65E2-DEC7-4BD7-B525-8E9FA01D5DF7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F8F3DC5F-0598-45C2-98D3-D3A5BBD0010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95F3EB91-8ED3-4BE7-B20B-634A0EFB117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02338DF-945B-431D-86BE-6B51A50B119A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2A8B00B9-9B7C-449E-90DA-75A3CFA2544E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5E0740E-9B71-4E0D-B0A8-72F278780D2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BD5A4F7-6898-4FD6-B773-EB90C2CA6B3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F69DD684-3ED3-4D6B-BEA2-B586D924F03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05B90AF-735E-4400-ABF3-35FCF279ED1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541374F3-7F9E-4A9C-8EC1-8002E56C951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E9DA362E-98D3-4168-A0A3-B084D7EB1A16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4B5EC80-F2CA-4C3C-8192-E670F6E72A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AB2F3D61-1370-4A9A-9ADD-73C4337F86D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BD7B992-9B2C-4FA6-BD99-2051D821AE05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0AAA9FB-BD6E-4915-AAA7-4A24794AD380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711AD701-AC62-4AE1-ADC4-E8B765E1AA97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9CDA4E9D-3B4C-4013-BD27-06099FAA517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2057C066-3C45-4BE7-A8D5-B72A794E1FE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B848E010-8693-46BC-8D00-F6679A0FC7D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629FE531-F8E4-455E-944C-A3520E4BEAC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ECEA529-DA53-4C11-84AE-D091DE04D1E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29D25757-11EC-4B75-8699-E21E4471B8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548AFC50-79F3-4249-859F-E312E054C622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0FBF0713-00F9-4878-9F70-8F91CDF949B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8F8F9CFD-8AAD-4085-8276-EBE211CA476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57279D7-D8CA-43E4-8DD4-3CF7422F31D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EEFD8A7-4513-40B2-AADC-B9A3CD13E0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3CF85CF-3CB4-4187-A392-435AB538E5B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77DE5AD9-019E-4EED-A7EA-578A3BB9601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85BD4DC-B852-45A1-9600-B73E3C3A722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98FE3BBE-B2D3-4288-B657-93B423EC9DB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06020FB8-FA13-4867-964E-FE7E04141D7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894810F6-D5C2-4C2A-8394-3DF95DFD48A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6B077B6-B62F-4A1E-B1AA-790F9022DA4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D18D969-0E56-4C86-A9CB-E3927D2BCC0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36D7DC17-40B3-4B6C-9EC4-1D07A78D01C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142E4FF-F537-4B7E-BEFF-DFD68436FE6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FF7693BC-5539-496B-8AE5-7D269EB3E40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080CC46D-0B29-4158-94C3-2C9E957C49A0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E5E2EBCB-C267-4D19-BDDE-C411A1D88DD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FC763F1F-FDB5-4013-B531-0EA82B9230D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9D606664-73A6-43EC-AE76-53A514212B0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E4B2066-E0E8-4BB6-8B3B-A117FBA46D7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9F0CA40A-C8E9-4D95-B453-1330B188D781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9EBDE7C-FF97-4BFB-950A-C3B9029DFEE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5A9AC299-B55D-49C9-97D3-BCF7B5E016A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7335B74-D948-48BA-BA5A-FFB33037F27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AA67F7BE-E1DF-47CD-B8F7-2E97EF44C62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90D09D59-C44D-401F-887D-A710F89F1AA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3A98B822-4B52-45E9-89C8-A7ED70B40F8F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4818348F-1A39-45CF-A092-CD68BC59591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6775D4C-149A-4BCF-8E17-5CB4BBE297EC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CCBF46D5-AE6B-4581-98CD-B9CD3BEAF4C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D03194C-FC4F-435A-882F-A2F29261822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3FA8331-3B71-43DA-97D5-B2419A52484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478E43E6-C3AE-4AB9-BE0B-323AD778A0C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BB90791-586C-4FBA-9244-8FD85FEDF4A1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DB52FDD-8C59-4C65-B9E6-579E44DBDB53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CD014BCB-1B1D-4999-B680-623514EA637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F4FA4B72-DE51-459E-A926-C330253D3B6E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68AA667-BB68-4CD9-A9A2-AEE921105F0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51C12721-49A8-4812-8B5B-B0DC818464F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3BAC43C9-5C50-4FC0-8736-57CE93C0298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8F143B46-FACD-4DB9-91ED-9C1F0170DCE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4A742DF-9F09-49CB-8B69-0E3C7D409C7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34F0AB0-837D-492E-B344-0476C7F4EA6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33A3EFEA-C4A1-4A82-89FB-D5B774DAA54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37B0FEB1-2E89-4250-B560-6748D63CBEDA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39C27945-A16B-4F17-847E-E6550057BF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1C3C509-6181-47F2-8A01-248CA05058C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22EFFAAA-CB96-44E6-A451-D6235CA3515D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A33ACF25-ADE2-40A2-A161-C9736037A1E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00768DC3-9EC8-42ED-A7B7-93365A0F45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8197222D-EDAF-4BE9-B868-A08E6BC81475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1D4E39D-2AB6-44EF-911A-958A47F2AA9C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BF027A7-AB64-4E9E-9745-098D6722F378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895679E3-E018-49D1-AD7C-511AF3AEBAB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0585EED-FC14-4FF2-9611-8AFEEAFAC138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51DF4C82-13A2-46F9-A67C-383CC7605EA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33F434CD-F775-4E70-BA7B-D85A85ED5E28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5ED14104-911A-4010-A828-0D613F83E47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BC662544-2D6B-4D54-B9DD-54EB0D68CA7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EC12A082-312D-43C8-9097-9A084B86341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6E5A4A14-6678-4C70-B345-510B05200B4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1C0CDE4F-EB8C-487D-B0A7-1EFFE24B58C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31C49907-1039-4515-B60A-F8482A3FB8F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B28449F-6705-47F0-9639-C8E69828C7D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75F4CD3B-DE78-4C1F-9562-8AE6FEF40FD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76F4AD7-5BFF-4D6D-B314-091EBE5A78B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05A7EF24-B557-45ED-A70B-0E76FC142EC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45D38514-FDBF-47F6-AAA6-F2FF55AB21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8404EFF5-10FD-4A3B-B0F5-CD2F3D7ABA2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44935FB-1011-4FAA-BA98-C6894318202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158A2B7-3FCC-4C02-979F-CE453F8C8852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7FF96DEA-9C78-4FED-8576-CB8B36B612E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F8A5316-D8E0-401F-9A48-F31152D34A6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36061777-C8FE-42A2-9C48-82535D7EE8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0F35B86-097D-4F55-9784-6AC72C2FC90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4D1B1D76-9354-4AAB-A79E-67D2DA40F63A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AB3FE8A1-CB1C-47B2-9382-67023BD3082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C8EA7760-FB35-4EC3-BD8F-A9067CD7AD7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6C805FCC-5E59-463B-8A52-90C403ECB91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DAAF640-7830-420F-B256-F3AC48FC23E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0AEBDBD-FA11-468C-B178-F49458228B1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CC81438-7B70-444D-AA8D-7A3D737820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C99405F7-31E6-4536-8FF5-3C3D51EBED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468C74FD-A2A4-42D0-9E2C-DA01616D479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E2018862-14FF-4EF0-9B7D-82E9E587889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0397C671-51BC-4A31-AB7A-75EECC293515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A0FBAFDC-4C07-4479-BD3F-F0A0E33FF2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79B3B246-06C4-4C9E-B572-DAC48EB9784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8F0F00E2-0560-4738-89A0-D497C07695F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5657DFAA-EC15-4735-9B62-7E97D59AA90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84B01807-0478-472C-9802-4D30E81E18B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ACFE08C-F35E-4654-AB74-8783AFEEFC49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D3E6423-0084-4656-BF6A-1B03BD2D32A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3A66DEC2-964B-46B8-A070-C69054BEF30D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C35DA532-CA82-4891-A40B-949D9B68C6A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9C7AE3D1-58AD-4DC3-B1F1-D0C68411521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90122889-6AE5-4CBB-A81C-001736E0923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94526524-9405-4BA8-A655-86B1C509457D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732A72AB-E918-4E8E-A32B-E84C67B94C4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6114A88-1B77-40E8-88B8-C5FF3EB40635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F67F608-15F0-4F0F-BFD0-AB889475B82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E6F6B5C-501C-45C6-81A9-0A1076021FB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2BAB9A95-758F-4A54-86F7-51A9D457D88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03A27121-2809-4077-B9EB-C5D5BCC938CF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F8F1C54-5E25-4FD3-BFE3-F69D612286C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A8445E29-4299-4F4B-ACEC-116C4CC0628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8ABC8D36-0C7D-4F31-B41B-9345E0412F6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F1515FB-5007-4E83-AAE5-06A6E40669E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8BEA1B15-AD92-4731-9944-1524172367A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9EE3E32-89DD-4765-ABA6-0ADFC900156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AA91676-D69C-4073-8473-87AC7EEC850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DD30DED-B944-4AD2-A3A1-384A5D06C0C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2139AC8E-BAD3-4DEF-A4A7-193B0D437BC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6338227-1E74-422E-B09A-F51A8EA4B0F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63DF3943-25A6-4332-BD29-0061AF42D58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6317DA69-AC25-48CD-A042-96492FC83C9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D6507EF-B073-404A-9C80-44B6EEF78EC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A4626ED-E6D5-4875-A9E4-72B7AC31E5F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F2E37027-F24F-4770-A899-B026EC414D3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6DC5B28-4458-42CD-8A3F-A6BDEFD2983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861A5E3B-5EF6-4D8A-B21F-84BE81081C9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0ED7D5C2-F8E7-44C0-9EA5-F5E85338264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C73D490A-4C83-493D-AAED-21937C8C17B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95CD65AC-4C2D-44F4-AAE1-4A5968C896F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D4FB497-907D-4C34-A4E5-E0D6553BE8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02683A5C-41DD-452F-B7B2-2758148DDEC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C35242F6-0ECA-4BCC-932A-59B47FBF104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95F3A63-7749-4DF3-9F57-FB9D84CD98F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EC7677C2-6DAC-47FF-A61C-DA88C07C6A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144B6D65-B198-4213-880A-13D2CA21859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F99385C4-34A1-4BB0-9BDA-4AD725D6AF3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890550D6-18F7-41CE-A1B5-2EA17051E01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40B6E36-3B83-460E-9EB4-1246766E68B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4AD18EEF-4074-4CF9-A67E-50BC871369D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FC5F8902-B39C-4838-9AFD-5E28162670F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AE62009-3079-43A3-B9AF-2932D1F6B3C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C0253190-9420-4370-9834-2D68EC4CE9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69DE158-3E3F-4521-9A9F-A20152DDD46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ECD8FB2-69AA-4BAD-880C-992A85335C3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A3B9BCE-B04C-471E-A5FA-2FFA7ABAA9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34A228BC-DCFF-4EAD-9C52-72393F9AEC44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9D26BEA-E47C-4BA6-94B7-A6B2FBEAE2A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485A6212-683C-4A8D-A2FE-AACE0D354D5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8C3A3105-9232-4471-9C18-BCB4E47790D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68FEC599-04C2-4A8C-AEF3-F54FF9BF517B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DBE94F6D-DEF8-42FE-85F3-1345C13E8485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3EED72C2-5004-4B14-8D3F-363A258CEF2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66E261FC-B4BC-4F27-8700-45087D5D230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BD439728-A991-4470-AF15-3FD6BCB1FFC0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98CF2EE1-1053-45A8-B01B-04C6E9A7007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B14EF2E-0C05-42F1-8D17-A86F0B18E20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DFB508F9-7AB5-4FFE-B5F5-731E88A0A5AC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C98506F3-E27F-400E-9790-346D9D24A979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BEE03C6A-096F-4006-B8A1-67EDE43386B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6D67B112-49D9-46C8-88D8-418582E49A4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4FAA4B0D-D173-4044-87C4-43ED1EF25CC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7E5B8479-B872-4FD1-8705-92422F41289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318BA02-39CE-4864-A978-ABC3B9347E6B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F667DC8B-363E-4C11-8A91-CC9988F812FB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0ECC84D5-C6BD-477F-9DE2-2808F692DF2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1AB03F5B-C306-48F7-9ACC-0D5C1B99BD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069ECDCD-F250-4243-8C0C-C6B11DB8CB5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A36DC823-2AA5-4E85-B9D9-C4EB8F3A76C2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FDEEF385-1741-459D-B0BD-6A87CEF1A479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B79A947C-338E-4E96-8CE4-127E462407A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5FB7BF66-449E-433B-97C5-780020497BB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8B927471-763C-418E-8BB1-2E203F82966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7470D46C-0031-4A4B-B331-6BB9704D39A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95159B6-59DA-4483-AF31-68AA9BFE70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F10F99B-939C-47AF-B211-7E36AB3F60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0922C7A9-0CD8-4524-838A-36B6E120E0AD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ECC6A94-98EB-477D-AAEA-C772E68AA91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A2B6162-B075-48CA-AA00-F92D75521BD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0714AA5F-008B-4B72-945D-E4F9977854F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F3E331D-7E64-4D8D-8361-20C262F0461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CD287E28-AE88-4200-A8C5-DEFD9B7891E8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C83CB0AB-F5E0-4262-B15E-5C9F0226695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1611B39-82E8-4627-AEE1-545D1E061B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2F0D2030-8A62-4CC2-B055-785B6796E52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95408B0C-2AA4-4C22-A945-AED0AAB0683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58BEBCE6-0B64-4264-A8B4-7F3560B4BD5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95AAE312-1264-4B37-A37F-B5BA9EAC4E0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3064568-56B4-4E20-BF33-7B28E630051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7F9A2E48-317C-4057-B27B-3B91E27E6CB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2A2C86C5-BCD2-4773-8E46-F99B9C419D7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474EEC6-43A0-46D1-91CB-A041ED4C4CC6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8CE9952E-FEE2-4CF2-8CBF-80BBCDCB0332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05EB30A7-A9D6-4DDD-A9CD-948D251D65E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058F7F58-0DB7-4EF0-82C4-F404251B6A2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54D139F-4C88-440B-A2FB-9CA0180FE2E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DBA7510A-9B70-4283-A503-2BFA8BF1396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6ECD1B90-6ED4-47E5-AFEF-BB74658F3267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89C2576B-C342-45FE-AA12-94944DCE025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25064BD-917E-4E68-8D8A-C0C452C801F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E8AFB55F-6902-4755-A9C2-D320AB702FFD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22CD965-AFB7-476F-B676-C61C76B8D1D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BC3BFA56-9CA8-4B3A-9558-DE64AD8FD57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F13A390-5B0F-413D-95F6-1BEA4F76FA1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D21618C5-EB41-430F-BFA4-10DE6313E4C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B56BDDC-E8AD-4833-95D0-26087B752C2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18345E4-130C-4F01-9DBD-5C2BD75F1D3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E7B43BC3-8D1C-4724-878A-D22BED78312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6CFFD176-16B4-4A7E-9512-237783DB325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403D94A6-2F43-42F1-B43A-7E305611AFF4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18ED3D2-9D5C-4EF7-82BD-4D897E17913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0B31AC2-4992-41C0-A22C-F541EA0EEF1B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39615ED5-1AB3-429E-8FFE-939C7B7B084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201A201-2834-4DED-9456-91B2CDE1FEB6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E34E6A64-06FA-46B0-A416-64C1AF19F11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07764B2-7EDA-4C7C-88A1-EE76DFC5D8E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FC98E55-4930-4CB4-BA0E-42549E2BD58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FCEACC2-8F00-41E5-81CA-1B9BACFE5EDC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8819284-1E1C-442B-8CDF-C74AF25AE1A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E6904F89-DD22-4993-8D20-67115A97739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96ADEB45-F88D-484D-9FC0-A3A6797139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7DB8548-486E-4F13-93AB-7D4124175954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24AE56B6-7DF2-4915-9080-DED7D2A5FA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AADA1BB-1EAA-431F-84F7-2EAF6EB0FFB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B15D6FBC-32B1-458D-8687-771675E94DE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B7D0E1D4-23B3-4B60-9ECF-ABD4C0F2CAB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83192EE7-81D7-4BC6-A0CC-FD846CF5A7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0A4AF58A-5C77-4CD7-81D2-E7C67BB19F3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8484CFB0-60D3-4DC4-80F1-FB7ECA21764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48F04B04-22A9-410A-9588-F3F827AA2496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903A1F61-9F1A-443D-B7E4-E37B5FE956A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3DDC8B33-451F-4967-A558-C5D8000C112A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BE00896-8D36-44E9-9D3E-4F74A006042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713D8DB-F4E7-4FF4-A4B4-8271D281F777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307CD0A-011C-4B92-A5E1-4FFDEEAA3D96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A586BBBF-5C2C-48C6-9D7B-8F4B13FDAD1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582537C-8670-4B33-838E-3E910B3B09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B359A930-7BBF-4E89-828D-6006F9B3BBDC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9683AC71-B9BE-4350-B7B4-5AF0D6700F6F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B78DBC4F-1B44-45DF-8A58-7C752181A8D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626C113-08A4-46F6-B8EF-EB7CADDE7BD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9B46DFA-1629-4539-982F-6FF75DDEAF7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05B29B7-65BD-4580-B129-8A0C7A143B6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AF95272-9738-4540-B8E8-4B0594958E2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7E23470F-82F3-4D83-A013-77E6528073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EED6199-B15A-4043-83F9-FF2DA6EBA51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3511976D-AB7E-4E9D-BB98-431A7CB5CBC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F14FEFED-0A23-4D10-B6B6-4ED27CA81C42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DB36ED01-1604-448C-89C6-4D73424B355F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C99836C4-10F0-41C7-A37C-56AB7EA5381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0B25E51-358F-4119-AC42-1D5E959A82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F510141-A048-4CC3-A4F7-4F8A346BF81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19EC487E-4EE3-4390-9108-80B62079FCA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18CC1691-F505-457F-8753-1A220AFC4E3D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6F14862A-FAD1-4976-9CFA-25F1B842C84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3506ED4D-A806-4A17-9C63-807F951D073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9533757A-0487-4C4A-A245-7B2B1CEA8E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924D951E-9F5A-4D92-9D00-CA7307DCFBA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197CC8D6-3891-4EB8-AAF3-3AF5009CC5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EDC9042-A78D-48CB-BD18-0BFC25B62CD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EDA50AB-FE0A-424F-A3E0-3898929CAC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5BB7452-25BF-4C46-A2CE-4C42C7EAAF9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1B584597-2DAD-4989-BB17-D72AC8CB2EF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71711D48-728D-4E65-862E-2955E5D8D77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DA60924F-D117-43A3-ADE7-C5BB78EE59C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7586A5C-E4D5-463A-9171-7835DF013F6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D270B2DF-515F-48DC-91BD-49C2A6D40F0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7C2A3F87-2991-407C-AFB1-9FCC68D31FD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C85A1D23-A5DE-410F-A2CD-5FF178A11070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EFF161C-F16B-4A52-ADF2-A362D240584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FB7B71D8-0991-421D-BCFA-132E6A9DDBD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6D4CFEF-9641-4482-81B7-1875EA3F3324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83829CB-3102-43CE-8660-525B66A7B9B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87FE9E6-3A37-4F8B-922D-011C0EF7028F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BCE6859-0497-4A35-9429-39FFB189FEF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5BAD735D-EDFA-4256-835C-BB5F9A61A117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F84533F4-88F6-4497-A10B-5387C9591B3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633DEC0E-6E6E-4F0C-9E7B-38AEAAED52D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5D0E5C1-9675-4AC1-B289-F8A2B9A6352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0E9F9947-B2B6-4BAF-9511-6ED710A93AF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E4FE283F-C48D-41A9-B63A-BEF193796F0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7FF5DFCA-646C-4D4E-8D3F-5A9B7A0C835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256A11BF-2A97-4B18-86AA-C98001E9673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7272E455-4D11-485C-B975-D36DCE4C030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E5368011-9196-4B4C-B998-070E9095377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FAFE3B01-FEAA-44A8-9C2C-DA0EA6A97A7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B52C3C80-2980-4B5A-956B-96608C03FF7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99E33CA-B0B1-4674-B94B-BA9646B361E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9BFFE351-6333-4903-A17B-F04DB99C52E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ED8844B6-C935-4E19-8BEC-5B249A6CB42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49699074-3F44-405E-8D51-A9563550559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CF9860C6-7060-4196-88CF-328C18746E7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26F13C6-232C-4017-8C77-1CEDE05FED3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86F21D19-810D-4B8A-8C86-B2911550C65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26BB5A8-5C12-465E-9379-F1476C93B96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18ABAA83-F42D-444E-A3D8-1ED9DC0FF38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7E2401A-19FB-4625-AF92-B10AB626A48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980B7797-CBCA-479F-9ECE-E12F67E8229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791955ED-C43B-49B3-B89B-1AB607852CD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5E3A075D-1D1E-4D7C-99D2-12117A87258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997D452-857F-409E-A998-C58B62B8FB3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B4D649C9-AB54-4CD2-AD3D-C13E6F193CB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1CDDF0D-69DA-480E-AED7-B0FD1BEB60F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496E849-6F3A-4A7B-A77E-6D473F6D863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594F9322-BE41-4128-BE5E-6336B9F9EB5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963DEEE0-BCD0-412D-8291-C865420A42F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067EBE4-55E7-40F8-9CCB-07596626F56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2DB141D-0DE8-439E-A02A-F782CC2B9B1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953C0BE-67F9-48A9-A044-9D510C5E8A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D93B2D8F-207B-4758-A503-BEB9D6FE262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8AA0D974-2C74-46FE-AE96-5A508E607A0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E22916D7-9344-4759-9C0C-593FAA78D78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DCFDDF7-4DD2-4DAD-B2BD-7247409AE56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9BAC4B2-AB4D-4345-A0EA-D2A964C5E1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C03FEFD6-A5E1-421E-B556-8D6F532593F1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61780F4F-22AF-4EC3-BBD7-7B22A39E4B7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F4CD75B-6D6B-47F5-B81E-C9351ABE410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AFD9EF1-9725-4DDC-9B9D-2D30F050512E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39FC05DC-0AF7-4930-9B65-B9270AA97E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72F98DA-D1B5-47F7-AE13-E4A5C73BA9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5E796188-EA9D-4B3E-9EDB-0B3DFFDD6CF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0784407-D741-4CAD-BC3B-2F94B5F592A2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9AE0A79-E77B-4544-98AF-4979B0A1F59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EC1E807-60C2-4AAC-A50A-FD48BCFFB5F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C6139D8-27CF-4A1E-800E-B99FA79D987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75CC1EA7-C6E2-489C-A775-805464C2AB9E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4A79E4CB-7BF8-4864-8DBA-81114D886A4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34B0C4D1-980A-4328-8F07-1C0D3F87FC8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EB5FBAB6-D7E9-4809-82D2-D49F037A71F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209F144-A355-4271-BABF-835700106EA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F30C1AC6-F0DC-48C2-A646-E19A74AD94C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8B2C545-0816-4F6D-96F5-B01D12A615E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48B7119-D5A7-4780-BCEC-23B5AF7652F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34921566-5975-4BD4-AE43-AE0B4820647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85EC4E4-981C-4B6A-82B7-93E6D84C7BD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22E897CC-70DE-4D44-9509-6DE9E4CE0166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1C3E2D8-E605-4722-9D06-EC28ED6541A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0D0BD70C-9F6A-4B20-B872-BC5AFFDA61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9B3C8CF-F179-4FDB-A318-46638306F561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7A01EE0D-F355-4C02-B885-8A0CC7B96D5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CEC570DA-F803-4F37-B273-1D0E70D0E5AB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75C9A04-B752-4117-A405-C9EA0074022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8AB79011-9097-4F46-AB35-682E6DFC452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9FEE4C3B-CF7C-4954-91DE-73556A04F21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0A48F78-8A17-4473-8DD2-488BDF5BF2B1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24314B8-45F8-4430-A88F-17F19A6290C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40697191-B19E-4A09-B933-2A3E87E317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7A8ABD18-7CAA-4551-A231-751A81783DF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5CD81FBA-C1EE-4A63-A10C-767F951DAA1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48BA5C87-3E48-4FD8-8E67-6A45114D16E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2C171B9-8FB3-4B58-8BC9-668E00950FC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10670B7-37F9-442C-8733-68AF44EE9EF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18E48A9-7B87-4583-A59A-7E2289BB6FF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BAA6B620-6FFC-447A-9A1E-1761198F86D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C5EA334-C8E8-454E-BACE-E86A7EFCC4C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28961FCF-EE53-48A1-85FE-4C161283359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30334EC-30E8-4069-83F5-9AC998E61B6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B5A05A91-3FE0-4459-8AF3-1ED405972C0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4A4F1B1C-5ECB-4D33-93AA-E80890B1439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476E36CB-41D9-4EC8-8489-5CB869557A1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BDB18DC-EA5E-441D-B9E1-B566ECFCAE0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52F6BC3-E311-4347-96CD-D3A76BADC8D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51506408-6332-4F50-A860-6A177492FE4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271BDD56-0FC6-45AC-BB18-829B9A203C05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4022B4D-F1CF-4399-B8C2-B6D906C41E95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BCE5FA0-A11B-4DE1-B949-7DD53C855F8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B94E7BF-25EA-494C-AD32-87411A9BE4E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E559897F-2A79-433B-8A49-7CDDC20D146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51E6CDC3-3EBD-45AE-9DDA-88145484B8AB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DCC5290-8B6E-4743-93A0-49CD57FEAC7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4C8C26BD-3E09-40B6-B6D2-8D66385268B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E98ECBF-3989-43BA-8C15-ED00D03D5B0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05716AC-83DC-4A53-91DA-F074CE4F077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BA223E78-80B6-43FC-9F04-58189F67AB2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D064F2CC-16E9-4477-976F-374B26960D9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B96505E-80C2-4CD0-A774-08BED7BAF65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4B456649-EC01-41E4-B99D-24CF9765FF8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A48810A0-75CC-4CB3-B761-95F380CD57A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0CCAE13D-5C61-495F-AABF-00F17C0DD1D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85BA4749-C9F2-4628-9F4E-2F1A8677F5F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B0913D4-E325-486A-ABC7-4EF7D789282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6ECD2D30-FABD-42F8-89D6-F2ED65DBC08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2C89769-F59C-4907-94F6-2A2045891253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CBF6D052-4D8B-46BA-867D-2DEC54BBF68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C43FAC4A-6259-4E72-9781-8E9545075AB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34B9F92A-E47A-494E-8FD2-7FB9E12BB4F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49F89000-C23F-4B01-B5EB-DA7ACC713F6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73F7F098-C3F8-43D4-9A29-C5448FE88A7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BC0E044-A1A9-4065-944E-6C1AEB4DF7C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4C6FD3ED-529A-4B94-878F-71717BD7BF2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1C730D80-951C-4A1C-BB8C-02EEE04B7B52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2AFCCB6B-729D-47F3-A5A2-7FC7BBC9A3B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05D6736-18A6-4CE0-97E7-CBED507A153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A614E2CE-A6D0-4835-8FEE-4436E08DC67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AD53E08-6A3C-4C1E-87F4-5CB69C7C7B2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71A8777-6A4C-45F0-B096-F902E7EDFA4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D1B9B0F-C9B0-497B-A92E-FDF5F371321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DF653846-69F6-425A-B3C5-BBF9440D07E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6B192069-C006-4A3A-8E60-167A8B540597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D196127-BB45-4F18-8AA6-4540BB1F766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8B0E3A5-5254-410E-A2D5-FCE9A0BDC7A1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0B0ECBE-1347-4B89-A878-C633C2F4B26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54176B14-FF28-46D9-8253-A64A0161296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521790B-C737-4F3E-9DDA-D63020BA58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97C6D7B-F811-4E27-8800-3285003F562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D6CF1A07-F184-471C-ABDE-89496D70B91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A526EF91-6383-46D9-9CD2-06821FB124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E0F7F76-5173-45F0-8130-9D224405DA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B9F9C9B7-0028-4B27-9978-F62ED40FF1E9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97698487-39FD-4A0B-860D-6F97F5ED1C20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DA30F53-BAC6-4D87-B0AB-92D5449B4DF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1949E463-347B-49EC-8764-97461C16790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400EC439-D59C-4770-9E95-06D7C75334A7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965093C-3275-42CF-AFF1-2BAB09CA808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AF36E76C-A96A-46D6-8971-D228D85EFB8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5F78F515-9C26-4FD0-A07E-1E8F4065A1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EE2A2FD-A630-43AE-8668-1FD712C79A7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6A2E4E3F-D673-4B4F-8509-DF64C2B537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144560B-C6EF-4D21-A5C7-289203AFA36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07215BAD-B70F-4A91-928B-ABEEE4EBD01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6194A30-F831-4519-97E0-93194BDBC72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75F2EF95-5105-480D-8BAC-1626D7A494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03B1E8D-E102-4FC5-96A2-EACE2958962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7D689CE-2D73-48E1-81E1-0BFFE86ADA6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5B400114-8A6C-433C-86D2-4FBB6EDAE71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5D5DF77-6E56-431C-A334-7EF1E2EF185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84A4D16B-874F-4026-97E5-4BB136B8239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52FF0EAD-10D5-4AE0-BF0A-B156C111D6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76379AFA-354E-4596-B5C8-8EDCEC3D9A4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0C47CAC7-8303-45D9-9CBF-4CAFB6B8755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AA7B13EA-A743-4CB2-A2EF-E1739FB5B3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5011F4BE-45B6-44B8-B928-5A746F585AB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A6F3A512-06D6-4401-878D-11243E88259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2E2BAF32-9691-4086-88D6-A74E322A240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A3AFAE8A-C652-4C3A-B9D6-0075672B05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C9501098-6F62-4D4B-9228-CCB1CC7DE9A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4894D460-4223-45D9-81BE-86AC35F8C90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68E90F1D-F446-45A8-8A0E-B76B6F8818D5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8C8B8402-85E2-43D0-95D5-42ADFCA5BFC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A6C96FA-A770-4348-84DA-F1BDD199AB2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BC7FF567-94C2-4384-BE3A-8B665FCB3DB1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4E4C1A9D-45E7-4874-94B9-385012053837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A5E9108-9153-40AE-A76E-38107F20B96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60248ADF-CD9B-45B7-B799-A0B008DF1E2E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CD39698-6117-41C3-BAA0-30FFEDB13333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21EBFDE0-D56D-4576-9CED-3DB9FF96DDE4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76656B8-5274-4FFE-8D98-E13D2913B23A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64125882-D335-4714-B7D5-15880288A6DF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21B4D3B-8C4F-4728-8C45-1747595AA2EE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6983E5AA-F9D4-488B-BE47-FBB0F9D0560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96D5986-BB9F-49B4-B6FA-E3084E3E04A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E3F9F85-90F8-468F-AB0C-A13B6448ADB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B5B9A7B-0586-462B-A7E3-770B753E607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251C2CC-B8D0-467F-9732-564F7E2B726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6DA1FC7-5D79-480D-A8F0-57659378756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1F162296-D6F2-4DD5-83AB-5C018F7AAD7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ADEF9A8A-423B-494A-95AE-86726A2A9AE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64403A3-AD8F-4959-A06A-29514F13755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C16391B5-85AB-48E4-9217-583F246294BB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1226B15A-D45C-4963-9031-5B28BCEFA6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D3940DB-EA9A-4809-9969-F6325E392BF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88E4AF2C-17A9-4FC0-9B8D-6EE61325DFF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CD634466-3658-4292-83B7-9FB2386260D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87FFBFD-2756-43F7-975E-9E63AAEAA20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CC8249F-A7BB-41C6-977D-DA7C0EF8F82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3A48D1D-E9D4-4460-A0A8-C1387885D9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C5310823-036B-4164-9C72-A109D948D92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3751AB0D-3731-4A36-AFCC-0352493DB48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63D96275-E4B2-470B-A3A2-7BF47FB0857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55E4CA7-EE79-4100-B525-9C9708C4D7D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733FC95E-A30E-4DB1-8488-E679B22D270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BCB23EA-E83F-451A-A575-D44D359940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F639EA43-F016-4F76-8833-A07FCA86A47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1B3A4FBB-B3C2-4562-AA1D-87BABC19505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59F6A4F1-8BC7-418E-8FCF-DB0DABC7DC0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A992E202-79F4-4DE0-AEE7-312EBFE4031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B2D3C54-DF07-44A4-BF8D-771AFB78DF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32CFD01E-26F1-475B-942D-E3089547116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01639225-7BA7-446A-AF80-4C4807E85EC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6D583424-28C3-4397-B5C8-8B99E90FBA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D439919D-89D3-4712-83A9-917AAAB0108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5D80CC7-C404-4920-B633-19E663080D9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F4D889BF-8CAE-46CE-983F-0C24D8AD781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A1FCA35-B4C3-42F8-98B6-FF0D31BC3CE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638A096D-4E7B-4849-B372-8E976F7969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48757B7B-9D36-4C75-A3EC-9B519733495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ADC1708-0210-48A4-95E5-9881CE7FF25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B5E38F5F-D0E5-4F21-B6FF-C809C8E00BC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F58C2E3-BD7A-4F57-8385-BEED2D186AC3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605975C-1C40-419F-A02A-8C8778D0A07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B539EA0-F21F-473F-A72C-AB98BAC698E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63FE90D6-FFF5-4987-829A-9390AEE687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CD6CF25-2816-4D60-8B7E-6CB8FAC90D12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431099B-8608-4718-B0C1-998109459ED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B88EE63-A1C6-4A5A-B483-E7D343C2438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2E0BF3CA-CA92-4051-9B72-99489EAB7A9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8A232C1-DA80-453E-ACA9-A3771380E99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B13EC0AA-699E-4085-A80C-D5A1490DA1E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CFEA453-0F95-4D72-9588-D0B3F46BA41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F837C681-3C4C-443E-B83E-658F58175B1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47ADB4C-5045-4334-BDCA-D5E72A9ADF8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9D3F8BB4-7103-4178-80AD-BBE62596F598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D523D254-2770-426B-8F1F-F9D021406677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B66370A8-EF52-4FF6-BA1E-44D86029BEB1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1A4A2506-FDD3-4B82-BF0B-CCB57A899959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B251FA3D-C911-46B0-87DA-0FCB2C389983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2ED41A89-A974-403A-AD3C-EE3AE5DB443A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4214D09D-1725-4027-9670-FA8E9BDC37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99C4328B-79C9-4B5A-8F2F-41794FF36E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A73C03A0-85A9-4B3A-8FB7-9EB460F747C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9A6371B-C2A2-41BA-859D-4FF94DE0517F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99624C92-E0D2-4F0A-BC23-B4CF1A143E7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C75B4E2C-51B6-4CCA-9CC9-1DF711EB1588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ED458D59-6CC0-4392-B04E-32891D98FFB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B46585DE-9E63-4F58-8D17-50491A404B7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FDE8E3DA-C02A-4295-A179-76504184E98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7DF9C482-9EF3-407B-BA82-075FD8B2862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002CD550-BDB9-49AF-A8BA-7AADABAE97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5CD87803-5704-412F-A077-2D47A6C653F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7776D419-379E-4210-92FF-F4AEA135327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968EE37-AA4A-407C-A26C-44F201A16795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C01359E7-4ADC-457D-804E-1B1D5BAC4CF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329CD07D-8051-461B-8240-B48D2B91434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E4390FE0-744A-4853-BFB3-877312A7532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71218E7B-FC65-4C86-B38D-B0EEA2169C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3A145378-1FEE-4F04-8AE1-DC79CB65A16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2B160234-C98E-4D45-99FB-9DBCE719FDC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A710CFA3-F0BE-4141-9FE8-775CC562458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72ABE64E-9B75-4C0B-9790-48CA00F7990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3AB2BA35-085E-4D84-B872-2B2B2C46D5C0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4EF77352-7097-4281-9CE5-40B1DA70435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BD15850-40F3-4097-84A0-8CAD96D7362A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E28AAE94-E59E-43E8-9715-604EA7C3CA8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FF2379DE-59CE-4F44-BEF9-D0BD7F28DBF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4AB79CB-6066-4F85-9BA3-2F33F127FD8A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74F244E3-1A58-4ED4-A9EF-1BBDBAD7462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92886BE2-94F1-4850-BD46-AEAE40B4E50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E140C795-EC3F-4A52-9845-F9576A1A2E0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2234001-56E5-49F7-A2DA-9EBA035A077F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F7DC820A-0F0E-46BB-B78D-EEFEF007229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D6F81E5D-292F-4547-8D42-91DD11BD0F0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A2722D4B-DDA4-4A2E-89DE-461D05932E8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1B3FEBA6-0D95-4A0A-8327-D4612ACB53A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EC8D6841-38AB-44CF-B1C7-349EFC93E3B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5376F34-732D-40F2-8AB4-DA37623BCF0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BB5E943-10A2-4B83-8F36-BE70639EC89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310ECB62-0133-433C-8F3B-F6FF896903C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92BFF2B-DACB-4855-A9B5-5EDF5282C5F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E8A010C-6087-4DCB-8B26-31F07C3FB8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7F1938F-8336-4B40-ACD6-2211FF9CD5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FD5A732-BADF-4468-A868-82D5883998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5080A46E-34FC-4250-A62F-668191A69872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10DC2F4E-3FA6-4668-ADDE-CD5E194BD74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C95DAA6-27AC-46C3-AE48-08C96C795AA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FFCE161B-FC07-4359-B66F-1B6EB9F7028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1815C05-CF6B-4369-BFC6-3ABC71DAC8A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BD3CD0A-BA68-40F0-B69E-92BB7ED16B8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D786EDE-3B86-4AA6-9694-7D41855C682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48A67F2-86C0-4279-97D3-8037F2257F8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00421D60-40FE-4EA5-A8C3-A1C9F0FD9C0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1985C0EB-A227-4B3A-9B98-1024D7190BF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1BCEB4CE-DD7F-439A-86E1-6E32C60AD6B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C6B18C4-EBEA-4490-AB16-6CE5485822F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892CE93-CAC2-42E1-954D-2BBDAEF4774B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127C277A-9BB8-49CE-8DD7-3B64881E41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442EA06C-DAE2-4D4D-8B99-4E9BB7B3A55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F6DEFCA0-05A7-4578-9EB3-A1ED2ADEACC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BBAE3F4-54E8-404A-A6D4-3FC6BEED50B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933AC446-B947-4482-8020-C43AB00B620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E2704949-8D02-47F5-A475-46744293C46A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D171F0C-1CDD-4F54-8DDE-EF650945301D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96E50E2-281B-4FAE-8583-70A2FEA42229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F02DC94-A616-4E91-AB48-76414BF3D7A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00CD8E0A-DB7E-4CD7-8C35-4BADED5BAFC5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28F3762-E2AA-4E9F-A233-E67F62EF401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974CB9E5-3769-4ECD-B22E-C9DC331B70C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24A96B68-20A8-4382-A0E7-95FFDDE1BE2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A124FBC6-4447-4F89-84E3-59C78DAA50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F87FAC2D-22F5-4C8C-B94D-A91C1DA1B6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81F0FBD8-4F5B-497C-B694-A44F20B74C2D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1D1D279-E065-4EA1-9EC8-B7CB4216AE33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C1ECCCF-A54A-421F-9512-C00714EFE0A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59F91827-C581-46C2-A6F5-A4FF8FB3EBB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1BF4775-E6A4-412E-8B79-F9157242B6C8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464C345-648D-41B3-A5C7-7A7EF6A7588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C618D379-ADFC-402D-BD30-7322AB64FA5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6F5A281-3417-4224-95BF-A6235B4F80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42D9CFB8-3087-46C0-87B3-D2C70D6BCFD2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5DE27CE-180A-430E-95E0-E44A6CE632D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626932D6-CC01-43D9-80E3-2078A9D7CAD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88567EA-461A-47FD-9006-3A18975B92D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F92FC46D-CEDD-469D-8E21-B6362BA848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D2B1764-0236-427C-8E37-28BA2DB7D9C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66779869-8CAF-4B78-98AE-D00488B1D3D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76C4482-4B2C-4F9A-B8C0-102F1D69DC3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E2164825-9AC5-47A2-99AC-2DF5E37993E7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2609272A-153B-450C-8451-39EB5B98C725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FEB069B-8230-4D34-A1EE-A687746C003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0E825D1A-7B07-4682-BE64-73C2117C36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D93CE35D-621A-451B-A7B5-78D7418BC38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8450854-BC09-4DE8-A6FF-5E4F1D2DF3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95F1C278-E2BE-4C82-96E9-D7D246BCDB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4135D4D-BB0A-43DA-A70E-44E05561494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BF82ED53-DA7C-462E-97A8-F3324B2CE3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BABE5237-9824-4A49-8620-781D67E9D15D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CDF61A8F-565A-4F15-9123-F0C052EAF87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286BBEF7-43DA-404E-AA4D-19EB941DC19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864BE3F-10AC-40DE-B391-18F6593FA23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BCCD817-FF97-4510-9066-B412312A990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82C6161-FA4D-429F-A890-DDBA3011558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A8DB1C49-DB5D-44AA-BA31-F43880C475B5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ED8DFE18-BF12-423E-81FC-8BA77D3C6B36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4ED67446-20F1-4D57-8091-AEDBB21365F1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682F948-EFFC-4C7A-840D-25F45B38028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406C50E-88E3-4467-BB05-E7442C8E49F4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9D90D570-7EF3-42B0-97D1-532A4434AB9A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720E8120-C75A-4ECA-9BCA-1168A129836D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9262137-ACD2-4750-90D4-FB0A20ABDE2D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DECE1855-1EBA-4FF4-A028-9C0C4701DC96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E7C2119A-9A9B-4565-BB79-6747361082E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746DFA7F-D119-4812-B5CB-1CE3C0869C12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5278E1DD-BAEB-4B4B-84AD-5FCE13C40A2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EB1CA6B6-DC43-4917-BAAD-196FFDC441D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5CA27F47-6FEF-4715-953B-AC5A6B6D526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0E3A2C83-AC1C-40B3-B198-A82C4E2DEB2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B5686C3-E722-4E64-98C1-4B006450019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259EB60C-923C-47CF-8993-E9740D25D51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4FC47875-0830-4F0D-9B1A-602A7C71CAB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6318C39-A6F5-4B93-B256-2533055EDE9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ECB8CA7D-7FBB-4474-8FB7-D076205E145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C149616-E5BE-414A-92C6-4645735E93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5D95A72-18F4-418B-A29B-19F419B6AA6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7A190E14-C815-4F52-BA14-BDE6DE8B369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A55A5878-EE8A-4D26-A99D-3FDADA05551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CBEAE956-1650-4CDC-B218-1958211A0F5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4520C38-DC91-452E-8C1E-DBD4055166B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E3390153-3F27-4CEE-BC25-2AEE374148CF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40B974E-16EF-4161-B1E6-7B478F4919E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DD86E499-E66A-4DFB-86A9-69046D56C2A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9DDBD45-80BB-4080-ADC2-9F0442F5F91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D0212A8-6F79-4720-98D7-492898D1D58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F13E7C5B-E7D1-45CE-9F44-9B6B5BC58C6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6B11109-C1FA-465F-814A-5920241FD8F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BF02849-0665-4D5E-89D2-E2C52B1B59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25873677-0BEE-4353-A830-CD4F9342446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DB35675E-6FE1-42D5-AD30-6701F753E2B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92780F7-55E4-44A5-849A-8A0D0CEFB6A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CF973D3-8823-4A6C-9C53-7DBC1EE6F6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6AA666DA-8A4D-4FD4-A426-4B0C4DDF932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E2BB1353-EFC5-4AE7-AB44-CD0C7B4477D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D1B84961-3051-4ADE-BD02-FA3FDC73BC4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8AA6F816-EAA6-4337-AD1E-CE5B55F49AC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BB1A184E-C89B-44F9-AF19-9C7F0A37434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6E38968A-5317-409C-A00B-3764E6C18A5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880A3A88-043F-4B68-8CBA-D83401A1C62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506B9C48-7885-48A4-A810-B771FFE9C63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2C5DD37E-A6B9-4C0E-B9DE-AC3FB0ACF3F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31CA0A2A-EB24-42CC-B2C4-53EE35BA786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112B5649-2BBA-4686-80EE-D205C7262C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00206E50-DCEC-440D-B027-69D84524B5B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1634C5F3-1F2E-4EC1-8410-5968AF3B996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63E66D84-B96D-4E5D-A92D-888DCC718C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B0247B1A-342B-479F-847A-A9B57835601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E14378D7-2354-417B-A8EB-D317FD14C721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BDD8A304-CF48-42A5-ADB2-6165EC0EB2E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C51E0B5-C9BD-4961-BAB0-543A98A6F42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22701AF-4BF7-4B4A-85CF-AFBEEDB908E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9DF7195-4787-4329-A874-0D7238B0933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81A6B376-4EE9-402A-8C5C-89BC06D21C2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C70B5A6-C9E0-4777-A44A-6ABE553CFF5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BDDFA3AF-B86F-4C5E-8E65-E5699E6B610F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A886910-6E0D-4F57-8D99-B75F015B62B3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60A33F50-1E0D-44B5-8BAB-F0032851433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C222D494-DD4A-45A7-98CC-868E5FC8E4F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CB4F3B09-149B-4241-980E-54B703023EB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ED7ED7F-0E45-4098-8817-275DD0E01C5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1D0BF919-704B-4C9D-8812-F961D7F206F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64248935-C7CE-4C4F-83A2-5316B0414BDD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FDCCFD3E-74B4-4E75-BC78-28EE5E5243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B0B4EF3-B4C1-47E1-9B95-EEF8919640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1AD70AD-6054-4F16-820A-DC7DD30A0F4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BB740EC0-F56F-404D-B69B-FD0A8E945ADB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F3E1797-94C0-4C1E-B90B-C570982E35A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26D433AE-FA9A-4F52-B41C-6A660277E50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AC3C2EB-0688-4261-AD1A-438CBDC3E60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0A3E7BF-6024-417B-965B-881F413232F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6B0E60ED-C35C-4F9F-B509-52F01147111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AD0197A-9C95-4739-A2C8-A81DF8BDAB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4DDEE6C-CFB6-4E41-98DF-A9753803D5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CEC9DA4A-D533-4FD8-97BF-E7D19700A4B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ACCAED47-A324-4001-A02E-C5003568FB8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43BD9325-5135-478D-8D2D-4B21FFF5E3D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6E678F2-4983-41A4-94A2-FEC83BD2D4F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25107C6-AAE5-48EE-A92D-CBC1540D447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3892CBD-617E-41EE-9EEF-B4393129F9B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C6B53C82-BCCA-4492-A947-5674BC192A7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EAFD2D8-2702-41FC-9C26-327BF2FCCDC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41AA59F-29B1-451D-AF55-8AFE9E2EBCA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BC465E8C-99A3-4041-98C4-287066C3E7A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3F83551D-1546-44BA-B62F-0A3EEAEB9DE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F873BC7-FD68-4708-A216-52EDB8D7662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BBBB869-F845-4D53-A102-095E0E1A866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9ED85EBE-399B-4B83-AEC4-777F75ED468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DE03746-4BE3-4B3C-B43B-4EB1122B86E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420160A-19D0-4709-8324-2D123B71E518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94773EC7-8238-4919-8A06-F11794964EF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4D45CD9-EC8F-4A4D-BAF2-F1F1176B67A6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5EDFFB7E-B3D7-43D6-8319-A88F61464A7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F000233-7206-4DAB-BF5B-009AC1D7BB1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C3FB33B3-9610-4E29-9CF3-3323F812084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E71E9DF-A0A1-4530-A1EF-2464DD21DD0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8BB2C5F-BA2C-4A0F-B6C1-9408083B80F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9A09B62-B7DB-429F-B824-AB499409D28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F8CF7512-D0EE-478D-A7DA-A41340334EB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4A2ADB8-197F-4CA8-8CBC-A26B29ADA00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0A8D6151-CCD5-41D3-A12C-59061A8D78D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2492125-A5C1-4BFD-9CA6-7E06976A31B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FD373316-84A1-4D94-A38C-7BB6753533F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92A17990-8823-4E6B-A308-A291576B42F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61391213-3FE2-4AAF-884D-F99946EF282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0FFCBA8-23BE-470E-897B-4F7A4B50B57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B0C7624F-2797-42FE-95F6-4B9561A9A11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0E81A963-10B0-45D3-B050-6EE110AEB87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3F5B3EA9-B49B-4739-BDE9-65A12199A4A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74761E8B-9633-4023-9C2D-B49CA2EF1EC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D22FD2A9-5CC3-4FF7-8D21-C8A92942E8D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96364553-A759-4B07-ADA2-5D1BF8AE1486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105CB0BD-AE81-4769-B749-DE2F3DD6471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26A35DD-46CC-4A2E-8F13-24EDAEE5987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4A18E6A8-BE46-40BA-8DB8-F8BAEAEF10B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0582C64-701B-4C1A-805C-EE60AE6C117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ACBF273-3240-4A4E-9B19-A49D59E4AC3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17F2B2E-3C71-4D5D-BA17-1106474FCB4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58EE7434-EDEA-446C-B622-1F06C35AA0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9E5C55FE-6B02-4E7F-B63B-E8B8CD4826F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EBFFC5E5-3A66-4EA4-8C2A-BF743C1670D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DA6C0068-83D6-4024-9514-27BCFFCBAE5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1C93E60-FE52-4AFE-A25C-5630E84C637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5267CCE6-B615-4112-909F-0E9C0706BA8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684D6DC-4D3D-4D2E-A089-04270C6C350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1908561-493D-45E9-BABD-904C64E3127B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B353937D-0B9E-4F94-B7A8-5B0EA5E3193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64BB635E-4456-4BDF-B3BC-A4B3B1A0698D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AEA83699-5269-4EA3-946C-AB5D2BF9E68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F6E56F09-FF8A-487E-A408-0AE2CA0B8A7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A4A531AB-F9B8-42A2-AFE2-316EB568F3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1020455-6CCB-4F63-86F9-3852EB1832AA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F568573B-0E40-4E1B-A40E-1761800B84D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D01D5AA5-0879-4C96-96FB-736B2B5BBC3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3368E6E-9209-498E-8123-14DC85F89C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5B15A68-C7C7-445E-922B-2AD1354B9F2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97D925F1-B14A-4A55-AD4C-9B5BD2AA3F9C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8D58D4FC-3929-49D5-B153-FA20D13D383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EB20C85D-1CA0-4F8D-B51E-1FA1CFE4E34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602327D0-0878-492D-8225-B839027F9D7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48BFD0B-56FE-4830-9E65-39BE82300B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C30149B-9815-4D42-BDA1-D7969DED59B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F406E20A-FD7B-4A7B-A219-C7D9E1E2DDB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833A76C4-61F9-4EFF-AAB1-5FD304E4701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D1659AFD-FABC-4304-9301-A5EEDF7F18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AAA5EB51-FFC8-421F-A53C-07B6133464A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622C707A-23C7-47FA-9417-BFAF2AC674E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A338D0FA-D879-44AF-97E8-8B3D2C1AC46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69441E4-E184-4E9A-AE60-6DC03E9474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2CCDB2F7-4DF4-4466-9C28-2EE32C0F924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5688D59-83E3-4AE2-A88D-5861E1663AF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3ED8CDF-C620-4369-A02B-E61E2AAEE9FD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BC5E2E8B-1E41-4D7F-B0A7-F7A03949EAE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1320A85-5F8E-4D2A-B8BB-B8DD180B18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BFB40706-74FE-410C-9367-80CC915D046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7081BC40-1AE1-42F0-82FF-72D22813DEE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59FF80E5-4B67-4CFA-B938-FE0DD2FF761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643CBCE7-DA0E-4582-B592-41FDF4DE6EC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5667135-3F1D-4DE0-AB74-26128022718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A9CD2520-689E-4F44-BBE8-0AE09859B21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AF902582-B316-42AD-A42F-10DC2CA1CD07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7DF2BAD9-7754-43D9-9FDC-F9BBF0E087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F9B32E7-8D4E-4B80-9B0E-A79B379BC63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8574E71-C7A7-4FDE-98B6-D502E8EA229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332E675-15BB-4C4A-8C3B-BEFC50B125C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4FAC2C5-050F-451A-A2A8-A1286C4A80A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A20DBBEC-EB67-4923-82DA-B3CF50B743A9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7A195D5C-99AC-4781-B5C4-E1A867CA3309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7EAB9F42-D4EE-4BD6-9F3D-0951E437AAC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86A2126C-755F-4B15-9D60-F5A750F891B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B94DA832-9B7A-4862-8668-F52117A6263B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8DA67E0E-A3DD-40EA-A6B4-4D6A176961A9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8FE08B7B-9728-4E3D-97D8-7EC341C5DC0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5E810E2-CF01-4FFB-96FF-EE4248AF786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86E955DE-EAA8-477A-8C19-571B54AA8C2B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2F6687B-9BDC-40FC-A3B8-AE63DB2F850E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77D8B589-E9B4-4172-B9DC-9606F8801B4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FDCE98AC-35F9-4915-9F6D-B3288B9C55E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92BA224-61B6-4588-9DB7-D31CBDE1444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E28DD4D3-7466-4FE1-8654-83258095750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39B876B-93BD-4BCE-BA6E-53C90BAA8C7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7F883A0-79BB-4E8A-A11E-E70BF21D3AD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1DA9395-1414-4A8E-8A40-6D542EE3437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7A377204-85D3-4594-BBA6-2C9CB2A1F44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DA5626A-C866-4047-AB5E-88761D0CEAB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AD99383B-EAC3-4248-8DBA-8AE6D1BDB78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828DDB0-321F-4B08-8DCA-627C465747C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61270C6-01B1-4572-81B1-C43FC064525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B2FC219-C0EA-4D89-85E3-BC1945324B8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8F06596-D52D-4B7E-B998-E5CA7E075B0D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E35598DF-221A-4206-89D7-03F2518CCDE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9A010A8E-0148-4E0D-95D3-A646CD889D2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E482BA06-0A8C-4C85-B903-6B03173A6FE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BCF1F1D9-945A-4110-BBED-5F5CEB1B4EFE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B75B2DA-3728-40B8-9778-7ECE5650EB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3435975-238E-4AC2-B5E9-9D0CCB90A2C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AC53522-3A65-464A-BA2E-F8FD1BC6E5A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A975D9C4-07BA-4E75-93F1-4ADA380545A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EA58442A-DAF0-4A03-8F1A-4A7387A7CDC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6527694F-6C31-450F-B0E0-4118091719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6A1BF9E4-236B-4CA9-8A9E-0A591C80194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3393BBA5-971F-4E9F-AA00-34689D7937B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15A872F6-A454-438F-BD6B-E5313C75077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0573BE2F-BB7E-429D-8904-E68CD1FCFD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AAF67FF-80E9-4386-B815-A02EF06D292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E38144D9-4E6B-4BFB-AF08-D267634CCC2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99E37F0-48E8-4EB8-BE70-ACDD0E75FAB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600877D4-3959-4CBF-894D-056B28F1818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6EDCE45-2692-435A-AB03-750BFBC6F88E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B5F5D951-B7EC-4D84-99EF-0192C1C83E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D04BC7A1-BCF8-4ABC-B1DF-1B3CB1A1511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9C85401D-5B1C-49E4-81A1-97DC9D8F5C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C82AF1F-3837-48A3-85F7-137EB44C9808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6D2AABD2-FF4D-44E5-A407-E155B0AF0B4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B354446-43C0-49E9-8D9A-88BE737F6D5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AF56430-E072-4B52-9FAD-2AD759EE002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A114349-0E0B-42FE-9707-F7E09876DEC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60B74A32-47D2-4FBD-B3B8-F92D2B48A02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A829632B-7FD0-4A1D-B469-314DD66EDE6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1C82ACD1-5C6E-44BB-B825-73A1FBF60D7B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BCF79D3-5760-475A-86EC-DB6F47957024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33279EEC-A971-41D2-B657-5DCD803E465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F99F7A00-3AF8-4BE3-8A9E-E04267CCD41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CE772BB-57E8-4B27-8D31-7B8E17EDCE7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760F141-C131-484E-82A7-087DC84F56A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06311E29-4807-4F61-A9AC-A94EBB70215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39A06EB0-9E88-4B2F-8619-E8B4929CF8BD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C863EA50-02A6-4544-B1A9-3AF5ABF7323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CD99A5E1-AD82-437B-9564-DA3125AB565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7EEFB46-6E0E-4EBD-8A2D-DD5AA38DEC8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E2125AC-48AA-4143-8960-F47BEFBD25C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971912E-DC95-47E4-A213-4B55D651E73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EBD20D9-9E21-4F6A-AE28-B4426F5F275C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A7231DD-25C1-4FA9-BE2F-21A5552233AE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8BF35FC5-571A-4E90-BAED-5B2EB2B67AB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947A1CA-4E65-4FE4-96B8-5E7D001B60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6473067-3F23-4FBF-AC3A-3FC2B94A49B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620EF1B2-BF55-4E11-BD72-AFD02B7F29C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843BB31-6C7E-404B-8B8B-F9F1B4B3D79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F318745B-3474-4BED-BA6C-DB60942AEA41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3878ADF4-0C64-4501-9E02-A1A4BFDA5D8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9081F50-D8D8-4DEB-ADBC-CC741DDFC29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6AC506E-AC43-43A8-9C6E-3E7173C8EF5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44605397-75B7-44D6-830C-723D3538F44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27F8B54-C182-44F9-BE9E-90904D64FAD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107BDC7-8D1F-48A9-818D-F80574734B9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ED3D67DB-DB55-47E5-8FA6-63359309F5ED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0ED1F368-C8BB-4C45-9B25-D1E0CCA95F8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6CA2C16-CE65-4435-A39D-C06F4E53BF6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5D1B99F-E262-4403-A405-50B6FFB4CCD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602191E0-481D-4292-832D-412036055B6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9ACBFC6-AF25-4429-9F0A-BAB046A830D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BBA4528-A684-461D-9B12-B0C6199BEDE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59EFFB0A-E075-46C1-8B55-019F422AFBA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C82BA0E7-B936-4798-819D-06FAF05E557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260068A8-3510-43EF-AB4E-30ADF92F15A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B836B77-4223-44A1-8AD3-D3FC2F6B392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604CBCF7-D307-4B8A-975D-2B8B2F06B90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36843B6-D753-4499-BA83-525B445CE1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75B7A55-4DF1-4E7C-8957-9F61EDC74A8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70604A6-6A93-4513-B4A7-37AF8D9DDBF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B05A1B5-0B7B-488E-9120-47496F6821B3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979D7162-EA89-490F-8E8D-A468BA3DAECA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C66B084-5832-48A3-8F22-39AB8DA62A4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5FDE521-BFA8-4B2A-B8C3-ADF175FECF9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CF297D9-804F-44CE-AED5-6C835D57F541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8E4CAAF6-A514-414A-A2D7-38BBECB46776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59A4CBD8-06B9-4141-A31C-8822E2E8D77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A49E8239-5530-48E9-8420-8AE4A1BBDE4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C04DB591-F8CF-4393-961B-D1A6262F640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EFAEBA2F-ABDC-463A-8DFE-8B063305047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27E0DC87-BFF0-47A6-BEF8-AC2012E275E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7568FAE5-7B2E-4A4A-94E8-577C43F48D8E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7422B949-9389-4140-A94C-15C5FD1A0E49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E8828E7-DD1D-47B4-8510-C54D33E9D1E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B6E2105B-F0C0-4C83-827C-984C85077B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4F646DE6-25DE-4EAF-95D8-0659BCEC39D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D398AB1-1C4B-49ED-8ABF-6DF754D002A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25C36B35-89B6-431E-8342-690430350504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61935E0-EB6E-4657-AD75-7F40961E140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DB90542-DF08-43B8-9E24-DF7F213E2003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A67B8F83-2537-4E53-A3FA-5D293A10A52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AE9827E5-6BC5-4FE5-8F54-6EDB52A8670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12D131A8-0720-45A0-B43A-8AFC708CCB9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24E80AB6-4410-4063-8FA2-606D00DF145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D8D35DAC-D2A1-459C-A1BF-6A78CFC2849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C560DF34-662E-436B-AB58-91024C5A825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8741AA8-8F1B-4454-AF2A-CAAB221D1D9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44524ED1-1120-4C05-875D-4456676F1F5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B1A66DB-AC6F-45A8-A346-E4FCBAE11B2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8C1F739-8D77-4C67-897A-283B88A6A925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8CD7595-93EB-4210-A9A0-57A54927430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C7241369-058F-4BCA-A087-E3ADE630D466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808F30F-1836-485B-B42E-EE8A6E57A73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B05156D6-5880-4D27-83EC-B51A782A7A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3AA76C1-1DB6-4956-9FC3-1F52C2DFCE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E5FCE768-243A-496B-AEA8-9601E8925C85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C4C93273-E790-4E59-85E8-365371E917FC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CADBE61C-F16F-4A65-95C3-DF77E41FC80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35CE3567-7F60-425E-A12E-DE702D7DA38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ABB9A93-C971-44F9-BF8D-110A3A4332D7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214B3748-AABF-4C3C-9515-0B4EE7C545F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4951D0E4-2FCE-4F7B-B8E9-326041952211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ADCEAB87-EF8F-47AA-87D1-72613FD6A27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8C8513F1-9660-49B0-A4F4-655402548D9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3CE2080-2168-4563-89BA-A73F8AAFF3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FA54C4A3-837A-427B-87F2-63F516EA4C0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3DDFFCA6-D97F-4281-9117-EEE629FAE30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FC11D42B-D6CF-4EB7-9BC7-03792658556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47F2711-A8F1-4693-AA79-FCBF10DDA82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FAE8E38C-490D-4C85-8D47-3C98CD230BD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2DDF8FE1-ACB6-4DA5-AC70-A6999EC6AFB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12434680-4080-4C61-80D3-48276D76367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C471AEA-607C-42E8-8D79-7B1DB46ACE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CDF60583-B7B5-4A3F-9C1B-3B1878236D6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9A30D3C6-9135-4EEA-8176-844DD8A394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84A26440-1EE0-4D70-80E9-7637BEB7251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CA9DFC8-680D-4FAD-8B1C-A82CEDDCD0A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2D801D37-5CAD-42B8-915C-B6EBC7C628D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393BBCC9-721A-4BF8-A846-9C6F05A829B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E69D53B7-AEE6-4C60-979B-F3706AB112E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7680B065-937A-4A57-8A6A-6CDEE19166CB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8330DD0A-4D6B-4001-9502-07DE3C335B7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758E6247-5E24-4390-A618-4266C2558BD8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CD4C930-AB27-41AB-967D-16772ACFBE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EAE320D-290F-40E0-B74B-A017E84BA65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AB0CE405-7298-4CEF-9747-8AE5D64F8FB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8AAF550F-E63A-45C3-8CB8-6DAE5633AE2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FDE03FB8-1F68-4913-98C4-CF2F25AB4B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81DBE7A5-731C-45D6-9246-9BD5C68354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A25D99FE-4F5E-4907-9BCD-7E54EA620B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073DA6AC-DDF4-4FBD-8271-DEDF20B319FB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76A5BC17-46B0-441C-AF72-87283A10C4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266B1AFE-06A1-4425-AC9E-13A1ACD0550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C87611D-3100-490F-B701-424FFA97611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8786FF49-3AC8-4D21-8279-76051B9DA36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5F03B40-E84D-4E5A-8D07-17D5DC13420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DE725585-2C7F-41C7-A78F-D6720699269E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A659E07C-4CA8-4357-9EC7-609DA36E4A0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FDF32AB6-26BC-4A9E-B03F-86BAC5E36E2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AE2D069E-FA0E-4D33-A505-0D2A01B31F0B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E782A84B-970D-4575-AB70-3D95D366AE7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452CF62-A9AA-45EA-A5D0-882CB268A11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234B834-2C77-47A0-81A6-B82BAFD7E3CB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F39C6DC-7947-41B6-9D54-6ED8507BAB7E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0101DD87-F313-43FF-AC1C-D36FEA649646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9602D86-3DA9-4D37-8F19-3267186889D2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482734C5-6F59-4AB7-9865-4B7A01B0B72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05B03D3-472D-4228-BA79-557A7B2CF07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C5FC273-47DB-4D31-B763-EBCE6C9F82B0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D891B18-86C8-4F4A-B30D-BB16113BBD8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60C5F24-2A2A-4DB0-B5B9-9240356F754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ABC618D3-5DEC-4D62-811A-CD8A7E1511B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0D3ABA8-D57F-4B11-B52D-EF5C1EC4A87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81256EA-81DE-417F-9836-31693C710A2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23203941-303E-44E3-8020-C4DA96A234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4C1D681F-9017-44A3-B48F-314F422B0E1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27C9F4B-13E8-4A4F-A304-0E9D268563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C35F7C9-29AE-4DD4-A70D-312304E1754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72B04E86-4A31-4817-9472-FED35E9DB24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0C7DC885-5769-4F49-9348-B08501F6581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3953A9B-8CAA-47A1-8D63-26BFA67EA96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09D14038-4BAC-49DB-BC84-4E96E6916BC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817B5E6-4B2F-4E6C-AB3C-84E1043291A3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9169B3D-53CE-43D0-BC20-FED06346461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860375FB-90B8-4433-AEC2-104CA68B10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2964CA11-9234-48DD-933C-C8B270928E9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63E4E63C-E95D-49D1-BBF7-F7BDC075C94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A0B122F3-86D2-447B-9525-6A4B04EF4DD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77AC4641-724B-4851-B78E-5B5BB22A178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70D9A59C-8E9B-49A5-BC31-34D22692F82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81687157-502A-42A5-A2D6-76982A4C796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C63EFA4-9E81-4177-B1CC-58FC8083023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5AFE41F-9C05-415E-8498-8C934BE0F8E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998B0603-88D7-4BD5-91DA-4C34942DBB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AE623B8B-2310-431A-BF9C-E2496689BE9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797984F3-9FB9-4021-A3DF-13E72458962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004DD9F6-F475-4B83-9641-1D6A9F5BDF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7DEA6190-2971-4FB2-B1E3-53C9BD42EF5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46399DB5-6ED0-493C-A3E6-E2FE8BB254E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EFF52EF-6B50-49A7-9318-39F3366A5CE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86A9B2E7-AAFC-4EE1-A611-0CFBBEEE446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2B42A33B-69CA-49B2-AE02-E1591023A0E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43DAE87F-69B1-476E-8BE4-77B4C88D3CA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879C706C-1E7A-4E25-90EB-278F2FFFFD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E9DAAA6-FDED-4C4A-AD70-1FA73DFF938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2D447B9-D181-42A4-8FAB-B34662EFB5A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34764E25-3B26-479B-9773-1C8776521C0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34F9D497-AB56-4E68-896C-E29B994E4DE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DA591B97-A6BB-4C75-9959-17CDCD5E576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81C0135-8D59-40A4-A20F-4AD264208852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3453ADCB-85C6-44F1-83E9-D518F043730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89CD16C-C1C8-45B0-9738-D5379B8247A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323E014-3815-48FC-9FF2-2E8FBE06FFB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38723F0D-9336-4879-A572-888F3EA05517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150C42F4-C17F-4B07-8BC6-00A463BDB31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9CF1FCB-368A-47B3-90E4-D88362EBF38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9653E60B-1423-40E9-A63A-282455F371E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5608DFED-8DF7-4088-857E-38EAEE905FD2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FCFE7DA8-D747-41CA-A75F-6224E04EF4E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3121B359-A05B-4224-86B6-3AAF94D08CA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AC13FBBD-3E46-44E2-9670-41D40A6641B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BEA93D83-8845-409C-9ED6-A187655DF6A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29FD93F-9C47-4DE2-902D-5D20535C143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7BC9816E-C183-4527-AF47-D704CB4EFC10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CF28836-FB24-4DF3-A46B-C9B0905740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4C0ADBE-49D4-4FE7-AE12-562013E719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E0F34E2-2E68-4116-B16A-05288B892A0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05ED82BD-C4D6-471C-88B2-CBF73DD15557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2A3E95E-2C7D-481E-8DCD-31B91FC0346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891EE3DD-66F8-4829-9C83-E75A2FB93F9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74FFA2DC-1DD0-449B-8888-93A72ED551B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D265B852-DD2F-40AE-A43E-0AF2E321710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23985DEB-D99A-4E50-A858-B6B01CA781A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DF56439-4A3E-46DA-ABF5-0AFB16F606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A19B8FD-5DEA-40F1-9660-5E30F67C6A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7D3BAE51-20D0-4228-941E-516C00C7896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81912DDB-7793-493D-A36D-29D41E3B56E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1E03A78-3CBD-4DBD-B64A-3D0F1A60E5F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35C8496C-A00C-4948-B862-4D00FD07CF9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D26CFAF-B63C-4550-AA42-637FCE501B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B7B7497-73C3-4250-AAB3-A0272164865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EA0E459-296C-48E7-ACF2-D1EA412FF26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A3149C05-0BCE-4EA7-9A49-9460E35CE14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D383238-3511-4424-AA7E-C7C48BD2DA3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162E2FD-435C-47E0-A9D5-03DCD341FA6E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C4341C1-F214-4780-AECD-623254B0339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CC7FC83-2A74-43C9-A13E-F6043F0AEC6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D4F50B25-1215-40F8-B365-0AB08C47E0A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9F0E9C2-815A-4B27-9FD2-398495B4512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E62D7E0-40C9-491B-98EF-8CCB5C5F6B8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432CB30-3AAF-4BD8-9550-D68FFE46AE0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3AA5BC52-AB1A-45E6-BFC2-484AD6C6CDE5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2DE401D-2028-4F1D-B6B6-EB1B11AE8635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22EC8032-970E-4DA7-845A-F863C385842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26E950D6-8301-4581-A853-D5465E35A93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ADD79D5A-CCC8-4A11-8571-F1D28E67D97F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E2ABD53-D609-499B-83E7-B9D16DFB8F8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8875002F-CBAE-49C4-A680-9A26776CAB3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0EE22AF-DF7C-4B1D-BDC0-E5F91530BC3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25BD4A21-9ED7-48AB-A7CF-C67E8A61F51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D2781BA-156F-465E-86F3-53A0C5BB50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8FDC32ED-731E-4E02-9C0B-BEF7010E137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CC7D1782-2907-459F-9C99-8AE427EE6AC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A70563C-C73E-4ECD-9944-FC2581C8707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9DAF7B7-F505-420A-97AE-20DF9599619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3A5B4C8D-E3C9-4D6E-B72D-1B0D7ED99CC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2C1AF77D-226B-4E56-93F6-2ACEAC3B83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A168BA85-8D90-4611-AD4D-68D04F26F5B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89A9556-7B36-4824-982C-30EE7504ADD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249B9AE-F843-4D15-852C-49EDE6EDC65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FDF3377-377E-4214-91E6-7F4BC7DE17F6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3F052DA7-22E2-46D2-80E1-FF004120D25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25D744D-346C-4089-BA65-62E79BF08EA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05573DC-BDAB-430D-AFAF-695CE86E656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E7140B37-F883-421D-8668-5B6C2C33145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202D9A0-06AF-4CFF-BBBB-20F3A5A5743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37F05F32-AB5B-4D79-937A-7BF98E50C59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30176643-81D9-4EE9-A92F-B1F0D237455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C067C86-0F75-44EA-8F5A-755A5855D51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791A743C-12D7-45F9-A66C-EF2CD40022E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AC94700C-5B94-4162-9A11-038D5E435B9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0DD34C0-0D64-493A-9DA0-7F0F738CE8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341147C4-7110-4076-A6D7-7C60CABD5BD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A888ECE-7F78-4AA2-86C0-D212074E6E2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398E1AF-9874-4EAA-85CD-035F98182DE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A8FE052A-A9BC-458A-A2A3-1ABC458A21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33607FF-BD6C-4A72-BB72-FA53BC4A5A80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2C1DDE99-5FBC-4ACC-82F3-886A827D22D4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498AF68F-9EF8-459C-866A-ECA1707DFBEE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A1BDA51-DD71-4862-99B8-4132D9839D9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409AC84-7EBB-45CA-9D2C-CDD2482A9544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47580C27-0289-4956-B32A-2630E24E830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2B877E05-4EC4-4B3E-92E8-52068FFE9F43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5167946-F790-4C65-AB0D-F151C95A5CB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FCCC6BC4-E685-4998-830A-675073B0A3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8931988-7C6A-486F-8397-707DCABFAED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E2FBF41-08FB-4146-8D03-53FA9E07341E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0E55E062-4F21-4AEB-AFC6-E16F3543EFC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B4A39F9-F08B-4FF0-AA83-8E1211A7A24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6F077D0-3669-4528-BEF6-B2375A6EB4D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233FAE3F-9BC3-48FB-87EE-EF0EC5236F95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634E3724-8EF1-43D3-9B04-C390B8065D86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11523EE-2296-43B4-99B0-7C97DDD45DA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18263129-B5E3-417D-90FA-D1A98624BF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AF4F543-1EE8-4461-845E-28925C933FF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C497729D-DF55-438D-BB43-511A449C3F3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AD523B83-5029-41F1-A35D-093C2BF7DBE7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EA575F2-1777-4BD2-BD82-E62F682A912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945B1527-6B4B-46DA-AF31-E796AEA0966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C8D5742D-88D6-45A1-A625-A3685DA6DD1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46D4ABE1-510F-4BB7-AA48-8284477B8F4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DD7603E5-7B5B-4155-A216-B275DEB64691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5AAB3DB2-386F-48B9-A353-28685C68DCE6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ECE17B3-D152-450F-A3C2-652FF9515F1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B9AAF6FE-89D1-4E7B-987B-995784261C4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A695F3E6-B5CB-4A77-A756-6E2923440E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4A0DED72-02CA-4A13-9ACD-C1A14C69B0A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C00A8244-5D95-4E2B-AB39-4B5ABF19DD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06AAFFC0-9747-49FD-9CA1-9E516840E86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36E8E1E-3A5A-4DA8-AA35-B3B08D5B5C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B6B505F-A6A8-40C8-BF73-4027B24410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1CD50A6-0544-409C-BC1F-8C9E88AA9EC1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57574A1E-34B3-4276-B2F8-13AAB28C90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90F0DD3D-72D4-4BED-A0E8-AAC94A8C74C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AC0333A6-40D6-4443-A065-537CAF08DFEA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7F61CAE-8E0B-4660-908A-5A85FCB9D0F0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C4D51365-546E-4FED-A527-2C1F67C6353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A2B6DA1-C05A-48DF-9C14-CA5D7B37D162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138BF35F-948C-4A69-8E0D-47C7D806C697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5D92E3E-3B8C-41BF-92A6-494D0177D2D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91F3F6AF-65B0-41A3-8CB6-2556B01E9147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91D5940-9C97-453C-AF87-DAB4506E707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30ABA65-E4AA-4D35-89DD-EA9ADB2C196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CBC41F1-BD23-46E2-9F0E-181BA2E71D3E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55679C2-EA2D-45EC-9F77-2AE2B581286D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9FAB28EF-25A8-4A63-9FA4-403407B82882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3539B7D-EDAF-4E59-B85B-9987B1B798DC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DD0830FE-4442-4C18-99EB-928B296DBFF4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71D4A4C-8AE6-47EB-881D-3EEC1DF637E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1ECF45E0-64E1-476C-BD8F-39D70003291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EBA1309-9397-48D1-BD2B-61F37D066A1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7B74C10-E5AC-4A94-9810-B8B7DE1ADC9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CF550009-B844-4A7D-869F-892CD5C56EB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7D8CB1E5-3BEA-42C4-BA33-059CAFEDA8B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74836AB3-D8CF-493D-AFE4-984DABE4787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E1D44C30-BC5E-498A-AF27-727180F2DFD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6F96699-9956-45D6-8A01-1EE309E1D1C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6F419D0-0AD8-4B14-A879-3F9E9EB7DE3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A39C5E40-C3CC-4E56-83AA-678EB182B2B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DC8A550-0557-4D8F-AE2C-C2EF23DA9F3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DE2B6B6-3A4E-4A25-A293-E71D480F9F1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DF6DE42-8952-4819-8ACD-C2E8DBE13FE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33DFA3C0-BC02-46ED-B15A-C588FA14CDF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46E18E4-C207-4B50-B660-5DCE078EDC9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50BA1CCF-85D7-4B05-98F2-540AB29256A4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0293BA11-F2B6-40BA-8375-B44B63A2716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3F869DAD-945E-4CC1-8E56-E98E0DFA81A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93953175-9211-431E-819C-07376CCE8C7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C072B8C-8D6C-4B81-81E0-618E0AA58E6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22F4E6C-E7D8-4575-9429-224128B085D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290A249-2459-4452-B2DC-6DA6F4CD4F8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C783F2F-2B85-40D5-ABB4-C3A50D6DE0B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B12DAD2-8E65-43E0-A7F0-40447E44410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6CC4136-F467-4B81-8589-560D902CA23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76B8DF0D-F61D-4BDA-8B59-DAC85DECA4F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D3591FE-AFA6-4D14-A2A4-D132750BB10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945FF233-C6B1-401F-BE69-F1BFA3557E3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143C69EF-F1DE-4447-B17C-7E79248A5A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DE68765-EBB5-4DD1-9F7A-FF965F716B2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FD6EE297-5354-47FF-B9A2-87CED4AAF6B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3984D84-4C7B-436F-B3A9-D25655BA281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2765B42E-E6C0-47DD-8EB5-A8F25470D3F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6743C8C-AAF0-4038-8EAC-B99B8A017F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D024D606-3ECA-4314-A834-370E89E48EC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D5F46A8-9B82-4C39-A001-0961FB82AE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D1053386-86DC-439D-8033-21EEB6117B5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AB5317E2-8B1E-4622-9EDD-77AF64BB87F2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55DFBA6-3A35-463C-8D8D-8A8C8FEDFCE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9F9C68F7-DABF-4BFE-925B-32A07F1D7A9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4DA844A7-8657-496D-8B3F-B4DE3D3C37C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2B0490DC-E814-42CF-8834-92A553BB3A1F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1FF61131-E95B-4B58-ABEF-35BBA40AC42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34F94D52-BB57-496E-901D-22E404795B7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0D144E2-E9B3-453C-A803-21F632C5246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A553417-40C0-4F6F-9C34-56FC822FE6E0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8FA7752C-03C5-49E5-B531-8D9A76116DB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5F7888F-D756-4747-9424-0237EA9E02B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425445D7-05EE-4F8E-BDF4-12A51319F177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AEF82D32-BCD9-47B9-A83A-2454DF421CB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0D60641B-7937-42C1-A481-51C0BE4BD10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82B52DFA-0043-45A1-8BA6-80E01EC08CD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920DC932-FC6E-4DD6-95AA-2B8CCD7DF06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9E234CA2-6D69-4B9C-B492-EDBCAB5F65B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D2F2F8B6-D820-4AB1-9A95-0D2A92A6706D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DA4EFDE-118F-4713-8CEB-04D52C3482A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D028C61F-7AB2-427B-A050-838662FFDD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67DEB01F-6F32-4F1F-A424-41DD0BCE75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B52107A-0442-4121-BA16-AE2F4C32AC95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6DE0B1D0-100D-47DB-BF40-E517A0568C8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0B8394B-9921-44C0-8883-63C5D4C9059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8C760C34-B7E4-4775-9938-D29CE0FDB34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F52EC63-3732-4529-A94B-8F012C23834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380B80FE-B849-44A4-9699-EDFFDE87DB20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A29990C-3991-44E4-800B-B503F2F4664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CEC21C3-B0D2-403B-B16D-CA25582F273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4E7F906-399A-4D61-837C-E37A6752B33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7352861E-6187-4B51-8559-161F862F197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A2A3B560-4872-4B3B-A936-2EDDFDCCD48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CA4FC4F-BD61-41D1-832F-BC8410468E9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C7F9AA4-0CAD-4E51-9822-E8A2AD1F860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807313A0-18C0-464E-9657-649006A30BA1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2352970-B3DD-4662-A2D5-7FA9B9BDA6B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5F07FD28-D644-4FA5-B7D7-6FC81B51199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F25C53F-2D1D-4907-A85F-F49CDA4558E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B18A69DF-8197-4ED9-9E29-45E6710B7AA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8934E1EC-BA22-4D3D-9C38-B6C5C166CF9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1A69C73-A42D-4356-9D2E-8B36EA7A5AF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480B0FF7-6626-43B0-B1AB-4F436427F20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D8AA322-FA66-4C65-A76D-19240520463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BF692F1-F3B2-4921-8A0E-C9B72CEA118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6B0D2B3-A1B2-4139-9806-9AD3E5DE19F8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936DA031-6AB9-43B9-B151-48A37C70102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93D813DE-A5BF-4C27-9041-053247C105D6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3370794-1841-41C0-9364-9017094EFB9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05522B21-8BA2-47DA-A90C-41DAC23DCDE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5296E1E-30DF-4DE1-9D93-1F84DFF53B6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A8087D4-CB1E-4F8D-93BD-2AC092787DB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0DEAA2B5-4EFF-40BE-A027-749DAEC2BD4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B935FE61-FC99-440E-85C3-FE9B5C6F0F3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B23B46A3-8876-402F-9A65-8ECD693BE2A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E0A997B-00D0-43AE-97F8-932AFAC6EF0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6BE08E9-3B93-4C18-9AF0-02A4D29DC66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9095AB22-73BF-4A47-BDAF-EAD5C49BB2A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0F54B1E0-61AF-4D9C-A702-7605D187DC1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7B8D33E7-8997-4B4D-ABA6-35F5F536CC56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F840AE9-CD7F-418A-9A2E-8AF4E4127F7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0B39596E-7AF5-475C-AB73-D796D6864E5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1A565322-C682-4E64-B482-948B3E8B37A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97EE808-1F90-41A0-8C24-1DA17FFFB8E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0E91759-081C-485E-B6CB-790024CD3B6F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FDFB13B6-829A-49D8-9B9E-D56F58A95B5E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6A652388-6118-4AD4-8884-26FD2F477E25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21A96F62-743F-46E9-B0F5-20396A26956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9A1DE821-EC12-4F5F-9F4D-2562ADD0940E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606AF054-34F7-4919-9AF7-2B9156FC924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F455FC1-B051-4265-B76A-DB93CA2D1A0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DB7FA91-D359-4A16-856E-1AA40F7216B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74D6C30-6D5A-4F41-854B-B4A4E8D040D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58F5034-556B-48C1-A824-B721FA6422D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DB0B8A18-2012-4587-ADBE-C2454BD916A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C86B3671-AD4E-4FE9-99BA-ADBAB06EF7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D34BC4A-C54E-42EA-A84B-11C31E8C4B2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BD728DC2-8E89-4CD5-91AC-0B96E9E5D4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152FE43C-796E-4998-9B25-035FD2B7CA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43CAA869-0957-42DE-8581-BFFC9CC634B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AA553D68-BAFA-42B5-B081-34F5A19169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03B7CC66-E645-4568-8F47-7458976E28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1305CFA7-D2E7-4712-A17E-2E4CDD44AF8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E1FE24A-88B1-4447-979C-A8C47737DD56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C66627D-880C-4597-84C6-E554EDE0E18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F6A1BA02-877E-406E-A355-DAF278F01A4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DAA323EE-8007-4B1D-8FBF-A69FE9262A09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EA19469-6A09-41E3-BAC8-9E9CF0283C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0F872886-09A3-4F91-AA5B-9F51DF475D74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66DEEC8D-6F38-46A5-99DB-F0CFCDAC960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D0B0803-29C5-48F8-B912-4FB97A6B002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1A5A4C2F-6353-4791-9D07-85FE13E81C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A7E8421D-C511-4B7B-8FD1-10166F023A3D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F4A641B2-6AFD-4E64-BD3A-1CB0687457C9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F9DA0AFB-F9A6-4AA0-A834-9D514F6A260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0FB93752-0FF5-4D36-BA80-2A6C3A4203C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B7F7AFD2-FD9F-4A0C-94F6-CAC078133AC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25C9EEA-5DB2-47DC-ACE8-EE10202E045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BE42B4DA-ADB2-412D-AB68-DEF5D86C96E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7B97D0F-0EB7-4639-A65C-51167F3992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265C0A6-627B-4E90-A9BD-E397EC732F4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11D4B88-8F57-44D5-AE6F-0EB180629C42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9F0C42A-FB5E-4B40-98B8-C7DEB4A24B45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8579BC25-69FF-49A0-BAF8-B7D0C1FFE78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3DD0AAC-3CA3-405B-8D50-137A79D5B4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019DB32-C2CE-44BB-BDE5-450501E336B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FE258CF9-F44A-41F5-BCAA-92B61BE9E98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8D6863D-9714-4874-9F94-09A83D5E8EB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B5F0243-B174-4CFF-BB34-4E7C50B14D73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37348115-D84C-4291-BECF-6A1215E0E139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2AFE9CF5-BD1E-4913-A212-336734133F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1945FDC-DA87-4B31-B8B6-0379CC6F36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09646EE9-F3FD-42BA-AB15-27A4C789C3F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EB79D63A-00F5-4215-AD6C-F06DD529197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159011C7-76D5-4AB2-8ED9-F8E6FD7C01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D78DCCE-478F-43B0-8041-048ED37D1A9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91D88D9E-AFC1-4819-BBF1-C0CA035BFA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024267B6-8184-4F63-B5A9-188F66E18B93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664C467-F2D7-4525-80DF-177AC08BDE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5DC60364-F0B8-4231-ABF7-187116B1856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3C11918-C92D-47E8-8197-06464AEEF33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F26C4FA8-AB14-4C51-8D19-0133727CA231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981DF1AE-5DA9-422E-BE36-040C6501564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EBD75FD-A7D4-4DAF-B745-1C62A9F0E20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62557EF2-B894-4057-85C0-91E053774757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81788ECD-AF09-4EE7-B22B-594F075F418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249D9C1C-DD48-4347-9135-DA480CBC1565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083BBB7E-2025-40D4-A386-FA60402F9A77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0ACE5051-C111-4CEE-B688-D1A316E93AF1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149BAFEA-57A7-455B-AE4C-99A5C573EAC3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758DC2D2-AA46-4A5F-9DD8-10CA03F743E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8E992A9-6375-4025-A8E7-65840EF5FCB1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E308CBD4-50D4-4EAE-BB0B-20A12742300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6E9D6850-8873-442A-B309-967FA3B76F6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9368AE3-1844-4E42-840D-7D0A7D3CCF5A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7E40F07F-3DFC-471A-8ABC-90E5E4C063D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3DFD1E53-4E52-4D5F-AC62-B963855F129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2647205-564F-4B41-B3AC-0650292E2A1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8F388009-D83E-4328-8186-768A4F20FE5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18E6B019-FBC5-48AD-B88F-D5FA3BF1123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BB8EFFF-1BC4-4C9E-A37F-0C178857AB6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1C614176-F766-447C-BBDD-863F54F5A65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9642A9CD-75DB-40C1-B1B5-6C9B266E577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521839D7-46B9-4222-B145-19CA0A2CC6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03A649BD-84AE-4D39-A4BC-47B3021C9F3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D4D06C2-BBFA-4289-8927-25EA8744CB8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0388723-C07E-4FAA-8772-979A2C4DF9B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0514E3F-5285-4CF5-8FC0-790AB29A7D2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E5E1C76B-93F6-41CB-A61A-6356A03AB87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22B2E88F-4230-4AF9-A2FC-91AA6B96225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BE4E7D2-7F6E-4515-8107-EA81C87D448F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CFC0DF14-5B35-4755-A826-831838B738C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515A0EAC-A47E-4608-935A-4660ABF7AD1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BFFE1549-C9C5-4248-BAD7-5F17A0DE91B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3470BAC4-5AD6-445A-810D-662AC5E3485E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E7DB76D-9CD1-4211-8FED-F133384CF95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86428EFE-6352-4FD7-BC53-7DDE883C9FC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58A11DC2-EAD4-4692-BD0C-125580ABBDD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4AC4BBB1-198C-4E5A-B649-76A20D4669C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43D66076-93D9-4068-B575-C0C5F5A76E5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98DE7734-2BA8-4C23-AFDB-3682EB243D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52C7BC8-1862-4962-896B-174C479099C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2E6EDF31-E82E-4038-8C4A-06D28493C74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43F01178-3566-40B6-9037-884FE127396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A2D32A89-4EA8-4ED5-A73B-267CD22D783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2045C632-3DE6-42E7-B4BE-590221C0931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14A6463-9D57-47A4-B21F-5EAF0CFBF36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98D6C81-8473-4744-B446-3887D6EB56A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51EC0A62-D9E6-4DF4-AD2F-B77051A9CF5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AB0152F-DBEE-4C24-9231-B49BD64B5CD6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74A1B359-61CA-4822-A852-BF117F33E1C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38A68F72-79A3-4147-B14B-6C631188915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AFC1AA5-8354-4833-8702-2E65E573C35B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61486C69-916D-4ABB-B4E1-DD04339B39A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B0BDBFA-D59F-4A10-8031-AD9E480D39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581477B-260A-48BE-AEB0-396D64369CC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FD24DA54-4511-406F-9042-EF751C0938D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1AA6010-8ED9-45AB-9DC0-0C2576C49BC5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E5459339-AC58-4C5A-B8C9-7961EE42264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CC77E6B2-EDEC-4B5D-A650-6A0F9239949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71DF3C5B-303A-417D-83E7-FFC50549A89B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B4482DF6-0D14-4BD3-93F5-3A1971C0A708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ADF82ED0-0FE8-4EF2-B113-C3C6F382337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53484B46-A7C0-4F1B-A1F9-C40636691670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D511967-22D2-41F9-861B-8B9ADDCE50D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9A8C42D2-BB69-44E1-9421-3E9E63F183C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24CB5462-5B5B-4B11-B74E-51A128451A79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801E94F-9D82-4217-8CF8-B3BEED3C878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BB69638D-F8E7-4FC0-8528-01E34548F320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BB5D826D-14E5-4BE1-B581-B9B10FA43A7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CFB371AC-8B1C-4C06-A1C5-9E31BBBC083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3FAE84C-D376-48ED-8CC1-3814AB1B2FB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F310FFD2-45FE-402C-9638-A53837A4526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822D2C0-3E8B-46B9-AA3C-BDEE6E9A172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6911DA09-85DF-4937-9E19-51684E5EF581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5AB766D2-4B0B-4B20-B3DF-CFE96538DE8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F32BBA2-0BD7-4BBD-8982-1E65EB3964B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E1DB7793-18EC-4506-BB67-64152F0E2B3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E80E478-E054-422F-92CA-835304C6E62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11A5D820-CA28-46E6-A199-6A2326777B4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ABB8DC1-6FE5-47E1-87C0-102862A6656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23E6F91-40BF-4943-BDB2-4F26729294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183264E-4781-4642-A90C-882FF33EFE0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1EC0C9F8-1F40-4D82-87AE-03DC2806201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D6BF850C-6AB9-412C-900F-2866069611E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DE162619-2102-4A69-AEBD-4A170B21AA0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349986F9-F1A9-488E-BD91-797DC008A5B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9EFCDB71-3BDC-463A-ACD0-53A96677151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99D6AE9C-083B-4641-958C-008A7B3AE67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7E8A9D9-9807-4AC2-B6C3-9563D5B356C3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F0EC54EF-3B27-47D1-AA9A-B1510EFBE59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3DF656A-4534-4DC9-A11C-FE88721A21FA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7A332912-AAAD-401B-B6D1-7C6CFE0F31B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6A2FF361-EE02-4DFD-AEEE-47420DF0FCB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79688575-361D-4BAB-B9DA-872B06B0012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3C32CA29-32E5-457C-A06A-E999EB00F2B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441610AE-D57A-43A9-95DB-CA60A4F50E8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373064E7-518C-4945-88C8-32507D91C4D8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40BADD5-4E5E-483A-BCAA-E2E4C11BE0E7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2ACC4D1-4C52-4815-A81A-F4790D47F7DF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8D7DED4F-C0F1-4A51-9132-11CE8D86FAB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C145C39E-1D1F-4747-A478-F4FF6F92DB7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5D9014B-2B4D-4BDA-85BB-640D62634623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EC6EB73-EB63-41F4-B15C-3F46CBE2388D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A3C73A05-B2FA-41A6-BFBE-032F2977625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19498B88-AFC9-47EF-AE82-CE55FAC8B22C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056EC3A-B08C-4ADD-9224-BA20817646E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D717CE44-5A27-4412-A931-BA0383869F5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F44E8175-4CB0-49C4-9C3B-3CCDA63A0C4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1C7AB8E-B421-4307-9086-940A531115C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580E5400-BE81-42A7-8243-07136F5DB49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61296298-205A-48EF-8E19-265F5FF19F09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F5132A1-2149-4022-8D34-08D407D8D96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1643383-0544-4F9A-A046-9AA674DA828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01C6C4A-AD4B-45C5-BC9D-A893BD5D05C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17C57B3C-EB6C-414A-802D-F488D1A686D8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A02C521C-B8B4-4BDE-9767-95522BB1CF4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EC55DB0-AD69-479E-92FB-4CEC2DBECBC2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277D0ECA-C710-46D0-9808-713A376E693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CF9953F-537E-4088-A15D-6DEDB1D09E32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8D27D940-2405-4236-8BF0-583968FCEF38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EB3AA55-F2AA-4C94-9A1D-DAB24E7EBB4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3AF8447F-0777-4A2C-921A-918AF507C27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E1FCADD-984D-4733-A4ED-92CDCA9507E8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54313090-66EE-4874-9594-CFDFBE9455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96F6CA9-5872-41FC-A527-4A796221A8D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A035ED44-5494-4195-AE11-6A7223FAC5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91553B1D-3A41-405C-9C33-43546234BB9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62A13D29-A005-4801-8AA7-309D186DF3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C703A20-1E88-4518-96F3-C40797BED9D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0B390640-D06F-42F5-8AF3-C50A97E5575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A34EF1BA-9ED1-4583-AF30-4CD908BEF9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EA34E633-F09F-4BC7-BFD6-A776D90B87D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5FDDB4ED-D5CF-410C-B36D-51C7FCD43B96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86C48D9-AA9C-40CD-A921-C198D3DA612B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50F429DD-AEF9-4C70-9941-EC1310118E7E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BBFFE81-7722-4670-8C20-555D259D5A5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A302CAC-58D9-4C5F-A3B4-61387EC5212E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2E75C74-E2BE-46CA-A0D7-D60EFA3EC3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655DF7F2-B786-45F1-9546-5EAFC61E29F2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6F0E4AA-7332-4005-8CE8-0662A6289CB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2E2AFAA1-D5B2-43BB-A70A-02D101EFF2D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A021788-836A-474F-A6DD-73FE230DB0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C6C5EBB8-CF45-49FD-BFD9-69A2A1C80192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EF1C4C3-D827-42C4-877C-264D55601F61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0940DED-C0C1-4B68-B7A3-E87A6D8256C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46D0ED3-B927-4171-8BF6-6D965C853D0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118A659F-4F5B-48D0-8231-AC8FB2176EC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736CC32-C2B6-46E0-9933-F1A010E6309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61AFFA8-4357-4DA7-AB8F-A05F22061C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5B84F28-1475-4C4D-A46F-996380EB843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3FACCD1-C69D-4BA5-84E7-A2EF365F75E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B046D61B-BBD8-4250-ABAC-6B82BD24F90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ED5314EF-4150-4467-82EA-2395D8A0021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3DF82D8-A10D-4FB0-B62C-0203C75F823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093F5CA5-C11D-43E4-A26B-42BC3811480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00EA1C96-07C7-499D-AA82-FAFE0921A4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A61CD31-CE22-458A-9D0F-CF14983A2D5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2AFA6F6-3EE7-4364-BA22-241AD0013045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6EBCEA0-60D3-4424-BE31-E0CAD8310989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AC9C1D0-3615-4A61-ABFE-1061C9BCDF2C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56087BA7-1687-4838-83FF-542BA334A76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6E7157A-B764-4523-9DC1-857A46C3D4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C95DBF9-0EDE-43A8-BADE-A69DFCD5BF5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DAA09D3D-AF9E-4718-BEEA-BC74FA3F15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848FFBC8-8E2F-4E0B-B1AD-9C72BD0075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9A3A5A6C-5630-4FA5-8327-F541BAD620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DDCB4F2F-24C6-43FF-BCBB-50201C43A1B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F9C4697-8728-4FB3-996E-B2E5EEEC2AB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7A9B7CCD-9C91-402D-8C0A-C4D386F25E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DC8209F2-F50C-4FCD-943C-D827A7232D3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3720E3F4-AA52-4CA2-9BE4-26E26C85E93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8761CFE-50BB-4C14-80CE-8C4A20BB65E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2FC3965D-967A-45EA-831C-47D1DC62973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FDFFB33-7762-410D-B98D-C6025568F701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1B9D9FCB-53A2-41EE-A2DA-2880852794F9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9EF2C6F6-E0F4-4F08-AE68-E40EBDDAE77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2480F08-2F8B-47D6-8D86-87CDC24DE451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1DF801AA-F275-4876-BA02-2CD010124D7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AA11242-2583-4DE2-92BE-1ACD5820A1CD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78D3208B-A5A2-4F02-83B5-E6A071BAC0F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7D8544D0-3507-49BD-9B98-31E96BC20101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88959D0-B930-4A9F-9109-BC64F7D720A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6ABA23DB-F563-47BE-9960-17E5FB0C543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4D819F89-7D6E-4D57-A0B2-CDF70832C36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E8B18E70-4B1D-4FA6-89D8-06A822964E1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B4FA2EE0-FAEA-4E99-805D-670F246556E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CA779D55-0452-4D07-BA00-7D4405D55584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546DE79B-D831-422C-8380-13A75AA107F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D7B0D7A7-905D-426F-A1FE-75202674593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58472994-B245-4C96-9D95-CB799F1F427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0D27B56-F3DD-47A5-A8E1-EA0635DEDE6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A67DA79B-CDD6-4713-BCE3-480DA92593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2467D726-1F69-4DA7-A5D6-7881D7D44855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C04EA8ED-25C9-4368-87E8-361DBEC88B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768AE63-0E29-4A02-BA0C-02840CAA32D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907896D5-B0D2-4972-9F1C-B5143E4D3FE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C722B44-D6B8-4AAB-94B4-AAE8B21A55C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7C78BEDA-4BBC-436C-B969-968390A836F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081EDBDD-AFF4-4B5A-B99E-544045844DA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59463AD-55FE-4455-BE84-B7FD5B4640A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DC5850C-1138-4447-AC52-2967AF29328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74368591-C4CA-4EF3-A90D-F3EFE0C2982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D2FCE54-DD0D-4C62-87DB-0809EFA40C7C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7DC1462D-493B-460B-95D4-951332592C4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803ED5C9-1F63-47E5-81C4-8D3B0DA9059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70F16F8-9539-4645-BE69-C6984E7C80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A5CA35B1-5BD3-4535-8464-F9D97210FFA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9A122D1-DD3B-45D2-AE3A-4F43BF45FA4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3022A6F5-1FB9-4887-82D1-A25EAD4C136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9DDCE9AA-42F4-457F-88F4-536F5A0F475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C7EE4D0E-49F1-4B31-A5E0-7405358534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2557C8A6-0CE6-4A12-8A17-3666742941B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8BE153BF-15B2-4383-A0C0-01DA1F0FBCB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2F112A07-BC89-433F-BF95-965D3F6CD95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B4AFE2C-D575-4B7A-B498-1D2F30FA874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BB0E4F64-B969-4FB9-AF0D-0EF6C61A5BA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EF613ED-D458-43D0-A7AB-0C249791869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A543DF9-E2A1-45EE-9382-51C9E5B3B2A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F0D07DC5-76FE-49F5-AB1B-FA5725E8BA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55E8ADCA-532D-474B-926D-71A5719B1588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8E215FE9-5C82-4104-A4DC-40B22D0BDF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A9C6E651-942E-4262-BAA6-66199BF7A14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A438FEF-D884-44D1-BBD3-485680D0B5B2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2AE05A6B-0065-4CF6-8998-E6CA84516F7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37B59225-49E0-45FA-9D57-275A1ECFD5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C0CF972-41DC-42E8-A529-EE3058849A4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C46EA574-8212-47D7-B4A2-CA359B6FD65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C782510-ED21-4261-9D32-713B3A9FCCCC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68A7B089-E722-4470-AE8E-8C6509D3F1D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1D7E44D2-171E-41C1-9F0D-639FF7C9D82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7FA4141D-DC74-4985-BBFD-49F4D8171D87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F836063-3DED-4386-A937-A4C9E777D9B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DC267DF-25A4-45D7-9DC4-911723FCDD05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8DD5E1B4-93B3-4CF7-950A-1F5241AF2EC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898C9616-D29E-4132-804A-46DBD0456DFC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A69086F6-F0BA-40BA-AF7D-F5EBD5172B7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C0AB4F1F-4424-4C4A-827E-698DAD7CD1C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8447A55-F91C-4EBD-9A4D-C7E827703A0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4A1CC04B-D452-4A02-8EF0-E40E316284D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12B8D6C-A419-4BE0-8006-CF6BB6EBEC9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EC339A7D-0E00-4FED-97EA-40E826CBB68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680EEF88-E1A9-469A-9A88-25C8FCB7693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1351C8FA-FEE2-4227-AA6F-550B57564A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63A03867-CB08-4F70-822C-E050C7410430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5395EE5-42E4-4885-A338-35F9A9A4042B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F216547D-584C-4960-95CE-96E204D0242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D8F9E7BB-0AA4-4A7A-B1B8-76550C9C3CE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F80B33F-06A3-4532-8670-228DB65F256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97CF5870-5B0F-46AB-973F-7894622BADC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88DB38E-FC8E-48C8-B83A-7AD9DF7AB99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A6D4EAB-E79C-413A-943F-5D39EFE649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4B54AE7-2847-4BF9-988B-C8C335307F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73DEF8BC-03F7-49B6-8FE7-2DA2CE383485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D3E8207-785E-4152-AE43-79054823ABA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7198BE4F-5A65-4534-9AAE-C098CC5C893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D40B86D-DC8D-469D-A66E-C8235C3D2A1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FB95CB9-A80D-4FB2-AD53-39F142C17E8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193EF8A-24BB-4CA6-A96B-D3B015EFF74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AFADFCE1-86F2-4411-A786-468287D8F1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520EBAE3-9A94-4AB3-AB66-536010F6CBC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BC035EE8-ED89-4A79-830F-2D5F3F1ED6D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97429794-11B7-4AD9-BA15-8543AC09EBC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CE44FD2-4EEE-42F9-B7BC-0E14EC09B95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B7C95E0-D7A0-4185-AD80-54455019AB5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B9C7E202-4FDD-42D0-81BE-40BF88C9C6D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84C15C1-0C7E-4A56-828C-BD23D74534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2B24589-67A3-4915-9091-18274EA3754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1FD457A-6B3A-4E31-A680-40D937B9CB0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7C793EC-D448-4544-A0FC-BEB33AD56EA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C69E2040-1ABC-42DD-8D90-6F066B11005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841F3670-310D-4C8C-A627-25B2A838BB8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0CAD6A01-7C90-42BB-9879-3F1F26E05F4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7859F99-D909-40F5-BFC6-DADCE0FB9721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AAEC4419-725D-4DB8-9128-04E0501FACF7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48425D22-9404-4AF5-8C08-36D4524E00D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98E6045-9C2B-4666-800C-8F4EBF8CFD4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5B5B6110-BC76-4236-9A50-448F7CA79AB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6019BF17-5130-4EFC-8BB8-99CCF84DA41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D6BF795-2720-4229-8EEE-B95DBADA477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5D39F20F-D934-428E-B35B-7B12497CA81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CA07240-11A2-461D-B687-F96C8B55C1E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0B1F60C-B9D7-4594-AF7C-30B75CC588CB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E6781E28-D4D3-47EF-92DB-048086515AC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6797055-7BD2-439D-875C-3BF8688FEA2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FF4E4C03-7DD0-421C-829A-FE95C6167E5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42C7967B-5557-4782-82F3-DFAC09CA6096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75A9033D-793D-4D5D-879F-9ABB273E091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FE33FBC-4F1B-4DF2-A952-6A8BD1047FB8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E0EE80B6-6CDC-4BBE-BC47-80078C0F7AE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9EDC4BE-D5AA-4C7A-9178-7B86C3D7843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EE34F8F8-3ACA-4FA3-B091-34549EADB16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1EC9F90B-4CA3-4972-B15D-B46B9E15AA7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23606F8E-1B5D-4C2A-948E-AC98CFCA2B4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A4A9E342-B4E3-4880-9EC4-9B17DCAE543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27A8920A-0223-4E7D-A830-CF1E143721D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71FDFC6-2D88-4712-A009-EA2CB52AA30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62925DDA-331B-43B7-AB9D-1D2CEE18709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01B8BBA-6BEA-4DF1-AEDC-66AD8AE2A4A3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79D74AF0-914E-4DC2-B130-56D341F985A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7C624BF-8A3C-4898-8D75-6DA04DC591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A951157-DAEF-492D-A460-28C8C407E6B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66E7485D-1F24-48AC-95AF-BFF094D3C5F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3098B826-8657-4BD6-88AD-C4E5A591C75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926D4D6A-C590-46C0-A735-659CBA590615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D78577F0-C3B4-43A6-92A4-AEDBC85A270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644DF002-E7FE-450E-AE0B-51861F9F31C5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15A5A6F-1195-46B6-8090-1AFA61B6A24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99E3D71-2329-43BF-B26A-6A56A72AC54E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AB2EA18-2BA3-486F-8BB6-71A52BEC789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58F825C-71D0-46FC-AF2D-398F89CC8E3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DD25CD9C-EA83-4061-86EA-9B1B429E621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98E21E66-F46E-4BBB-BB1D-B500AC549A6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E6200EE-05B1-4BD7-9479-69BA11C356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89A42C50-FA07-4B17-B149-B0C41F1A455B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4FC3C78F-2A23-4578-8672-A300739BEBF1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FD36B949-1318-42E0-B03B-18271CABBCA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A665DE0-7569-4596-8636-71EB6450DE5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DE87487-4872-44B2-92BC-228C883AAE5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72D3818F-5D0D-40DD-AD7A-3028AE54E02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84BCF7F-0822-4A98-9AEF-5421F086409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543B9C7-0427-43D1-B41B-DD96C08BB55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6AF5FAB-5A47-4529-AE50-1E7EE010165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634FA062-FA12-4F13-A674-1748669948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6BE87667-1B42-4C8A-8108-FD112A10A7E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49C5D79F-F20B-452B-9A0A-CF3B6A66D9C0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A92EF6F-5F03-4B26-8272-7C65F20B55B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F7A35F7D-4821-4C87-8E6C-70975D8A153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B06AD36A-699E-4FD1-ADEA-455D66E6228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3D49239-ABE0-4302-9FFF-73DC9FB5CC75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2AFCC42-718A-4046-98AC-F22E3FEA913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2557302-3F51-415C-AE81-7658F7C8671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006D5BD-AFE2-430B-8509-7AEC8531F52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DC36972-35AE-4B99-BA34-C6F0ADFFBF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D6DEE197-040C-4145-9273-68C34B450C8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5F84EB4-8AA8-48C0-942A-242093B19B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EAE65B6-DFF9-4D49-91E6-73B9EEE937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C22067EC-BEFB-4F4C-80DF-705A1EFA0C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7B7C834F-8306-4843-BE0E-220779D64ED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DBE021E-EE43-4B00-BFC9-5EF45895CBDF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0D836FC3-3B7C-42DD-A3C0-2E7E1D480A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6E32559-3CCF-4A64-AF7A-E073EFC192C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235D39C-48F8-4D7C-8708-5A6861211B1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86088B9-5201-46C2-A9D3-C7FEBC7AC7E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2C5FAEA0-6AF6-460A-9C01-66033868D47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2339FA7-79BF-4E30-92E5-9E0FCAC01B7C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B14BE9DC-69A1-411C-A6D2-AAD0E1EA1FB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EC857F0B-BFBB-4253-87F1-B825579B2DFC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A01D24B-D5E7-42F2-A270-A27B9A0FA4C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01E4DB84-C311-497A-A08D-03D652C328A8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C7C5845E-0610-4B9B-B3F3-F30C0273E4FC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AAAAD23D-C063-45B2-8B2B-77C5054DA263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D9A9268-152B-4037-BC16-2386A2D62571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FA74084-F64F-4FFF-99A6-FF98F72A2F00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A787786E-84F7-4EBE-9E70-FD43F0B01C04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901B895-6C90-4541-ACE5-F1A22799627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A2A29854-6914-4AB9-800E-5B2B8CA46A5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AB1DE46-6352-4C0F-A746-A33D63D0937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0DFFA434-F81B-435B-A159-538F9DB8C15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09DF24D3-D7C0-4E52-B5BD-96FA58DC8A7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FFDFF0AF-DF9C-4068-9897-13518F9B0C5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E23649B-09FE-4ECA-A354-33837204CBF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900925B8-2B73-410A-9067-4B3E8C17E2D9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C8FA4AD-FDA0-43CA-B683-60061AC928E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A10BEC11-48AA-42CC-AFE1-51BA7F3B3D92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6E1F6844-5E9A-46F3-869E-335C62D5F5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74B97818-70B0-4CC3-A24A-057F9B869B0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DDEF6A9-B314-4619-AFD5-59FE4DDF08A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18BB139-81CC-4566-B767-AFD9D02179E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7CD6301B-2DD3-4E87-85D9-0F7A67C1A32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9808B117-5566-4EB9-B1CB-8F2595E80F4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36C0A43F-A08C-44A1-9F46-4CB7FADE18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E4C65597-9EA7-407E-AB5C-796A66CEBB1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DE98D432-24A7-4328-A41C-BE1E0A1825E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0832F906-C1FC-41A4-864B-9E77FBDF177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6FF3757-E16B-4C18-9532-D0EEB9E9539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2149F2D-B08A-4508-9F46-061620C677F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CE4FB04-FF99-42E1-8D22-16B89E1AA3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E539AE5-C446-42FF-B42B-7CB28025519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54CF815E-E9CE-4374-B5E9-62F1BB890B2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E936A73-2186-4F8A-8249-A45A2E4989F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7B2F538-AA5D-4679-AE4E-210F6B87CF3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D26F1F1-AF9C-4D6C-95F4-289C011742B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7D28FC9E-E76A-4206-A765-F55EBE62792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0F482AA7-050E-4CC2-AA29-6D10DD7A34E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F60C5F8-B0A1-4EEA-808C-E3432DB3EF6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0E313C2-54F3-468D-AD2D-9D75A0A9204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276CBC8D-E7E6-42EE-A8E6-4DCCCD0B29E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42C2BAB-1D01-40C2-A0C5-429EC862A89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3B94FCD8-E2F5-49E2-B19E-5D891BACFA0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9FADD5E-C2EE-4DC8-8E88-023D2709E1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F76CAB94-0BA3-4A3B-891A-274E9CC7A60C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54D967A-2FE2-4943-AE99-3142F72D6E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573407FE-CD9B-4744-8369-AA9FE75F5F6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E40D5F9D-6D4E-4FB0-A9D6-D1242356E010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C59D3AED-565F-4E16-A3E7-E3C2F9D8851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0AFFE0D-95BA-48E9-9EAA-C60C0551B7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D3F814A3-9D76-4153-B132-EA7EBCD33BD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3DB19C22-7F71-4C27-8324-4401918FEF0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433ADFFB-6D60-4AD3-BF08-8CD1F9FE3C9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E65DFAA-86D3-4C1E-8C6C-A8AEEED77E8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B21EC61-8F76-46BD-BF5A-B49F130206B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6174F86-3736-420B-8B07-EF8DB5AB21A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635EBF2E-461F-46CE-ADEA-B5704ECF483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DFB3E93-E5B9-43CE-812D-3BFBEF5A4C8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CB8359E-15CE-4592-A8A6-424891D5021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5DFA09EB-5FE5-48A4-8388-410BE2DF10C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DB4FD293-EB12-4FDB-B087-0FFCC239173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76CB6054-B3FB-4130-ADD4-78E5CD27304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7D7C48BC-3246-45D9-9B9C-E0950CBC8F5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64E886CF-AA3B-46C8-AA4B-1B0A8ABAB42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A6B521C8-B2B1-4468-9DA3-CC125C0DE48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8E6F240-9B0B-4B09-941B-629177F22707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964FC2C1-79E4-46AB-8E8B-45C03E80CDD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2717637-9411-4568-99FF-97BFB778CD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D66E5CE-BE1D-425B-8EF5-7EE768EDF47A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68870E75-DC01-4EA4-AE4F-F04DD621B8E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FE464A71-F5BA-4CAE-8F1D-6254E32E037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A1719EC8-B12E-44D3-8AAC-39EF61E8CEE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9C7A8775-2027-41CE-A2EC-11C6A888AAB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91650BFC-E476-4262-A8FC-8B392708691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8D9A3BAA-2C02-4DF8-8FF3-B4D5AE433BD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66AB6760-FFF1-4EFF-BEB7-676D6C271E2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E9E5147-083E-4D53-ABDA-566B9C2DFF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DF982106-03F6-44E6-A83E-36A700AC706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6C07C391-500C-408B-AC44-4C9CF0CB706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1600964-79A4-478F-BABC-C86E8D0DCF6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2BE3C8E6-6768-440F-8F76-B3053E3451A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8B7DFC1F-A631-490D-AF16-B49C5F2DE089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965507D7-EF72-4C55-8A12-E922EF1F0B6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DEF6E83D-5507-4A6D-B4CA-71A801B8605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B8E8E863-2602-4112-A05F-B21985F46FF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1BA16CED-9B3D-453F-AFCF-3A0DE982F84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0A72F48-3F65-42AC-9403-4D6E160D9B7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800C870A-A524-41DC-AF84-12061E954CE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4E044B12-5A89-405F-9F8E-E7B75AA6F91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00C8F76-62CA-4034-8E25-BF35497A04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672E882-F606-4F42-B660-C5F2B8F824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B0CB0F0-2972-44DF-982B-34407518DCE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EC47466B-0663-4607-8359-848F932BD56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3B4916D-64AF-4C2D-AE88-6C2E0A1C2280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BF968C2-66F3-487B-AE05-301752D64953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780259BA-AF73-4473-912E-A98239785B7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09255B9D-97C0-490E-ADC1-9497495D7AD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220B0CED-10F0-4641-AEEF-48CE1129FDB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C2BD178-523A-4630-8528-DC373BC4935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D7609BCA-C602-450D-942B-A3C38B090AB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8AC7126-56CF-437E-A941-1122D74820B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59490B4F-C1A6-4ACC-917C-A4B5FAD53D7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B44168AF-415C-439A-8C09-E87E731FF63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E226818-37A7-4794-9C89-7C7A9CAF7CE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0F63F307-684E-4197-8FE4-8D71482FD857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E136E2C4-A4F8-4BDC-B0E0-0F4E92874C2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158CDD98-85A0-4440-91CE-7D912E77BC5E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E18A3446-F08B-42D6-9451-EF2BF862997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329835D4-53AE-4D75-B6C5-8CB687FBCC4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58DAA3AA-E3C1-4857-B713-DDD4D8DCE78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F30014B-B556-41F5-9A27-A0E8BCE643D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1DFA4500-C93C-4E51-A736-DA47B512C79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73A45D5A-09CB-4E57-9AAA-513B2B62FCF8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5172D97-28A5-4943-A10B-381151AAED6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BC033E5D-9B6E-43A7-9DA1-24D4761031E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23CA59A7-661E-4962-9BF6-05F850C66AA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BBECEABE-40B0-4FF6-A090-8341FD8C9B2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4941696-5D24-431C-9DE4-DAA263DDE11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1B568392-F970-4EE7-9142-418D770105E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FBE1414-7B41-4EC4-85B6-F4EB27C7C64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1781259-1C8C-44EA-B94B-14F66CEF73CB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6B75F1E6-8BAA-48B3-8659-800B0C6A763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BFCDAA6F-600D-4868-995D-2B0952B35566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D9C927BC-84FB-459D-B1BE-EB4375A0DE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813E69D-BEA2-402B-A270-B05D1C027D2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5F6D4F2-9954-4A6E-947A-77C174B1CA6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0000005-6A33-42DE-BB0D-7D0B54773B0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B7661968-C160-4D1B-9870-1A6A4F3F65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A003B109-00D4-44CB-82EF-8E01489CD109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84106468-82FD-4B50-8984-E272AAFF2CB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51926FF0-08F1-43A4-8781-BC541F36636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D0F0428-0D95-44F9-A2F3-B7769EFD247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6A7C11CC-6905-4F17-8996-7104E440C0CE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ED48E803-B31E-46C4-BFA1-70341E478A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53BF5A46-D42D-4EA0-BDF6-4A114A15F52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6434809-D159-44AE-8837-BF7ACD60F13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97FB2103-1BBB-4A43-B974-4154DCFD13E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082DA038-F721-4681-9FFD-C1D1DD164C0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8C027911-D39E-41B4-8FF7-30C31D53C5FA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C6EABBE2-109E-4ED0-A777-65F3EDFDAC6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809198A5-AE2A-4C99-BD50-BCFECC0EEB3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1074804B-57F9-45B3-9382-1502E75781B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DC712BC-347B-4340-9AC8-F20F27CD2BA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1017378-F208-400F-9418-7556C57B4A9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9ACB702-CC78-44BD-9BF1-891C95BCD96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CBA4DC5-EF4B-4B87-BB60-B07C8DA690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AC9615A3-6BBC-41B3-94DA-EE46DAB06BD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43927A9-341B-4562-B401-3F812EF1335B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D74213F-3593-4CD4-9A81-0B130BB75F0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3FB812D-DAC5-46BE-8A83-D19C8B4963E4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AFFF384-BE0C-47E4-AE67-A3D9C7283F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7824142-0E8C-4755-81CD-3603E288F15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369AB9D1-077C-41DE-92BC-E148AA2D8D6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D00C15E-D97D-4BEC-9CB8-AEB79CDD1C43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6F15CAE7-65A2-4831-B334-FF9BDD543DFC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F648A49-7904-4E78-BEAE-5AD5885B575B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ED494BD-E8E4-438C-9AA5-8698A414BE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8AFC2A2E-27DB-4E6D-881C-3F14869104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BA7DE39-09FB-4D16-8C9F-B9F2A4A0094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0DF72F4-E298-4167-8D2F-E68F00C33B2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BD5FCCC2-8A00-401D-9FEB-1CA6D94E75C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ED21C4B-07E4-4139-8FDB-53491B4472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18D5B6C6-3405-48B7-AD6A-5F4285535BD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20A7E7F-1951-40EC-9182-2AB43FF14BD6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229D8148-6D0A-41C6-BBF9-50DBC6841F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CA7E6D70-ECAC-4CEB-A5E7-7D0185BB701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620CE1F2-5102-433A-8C8E-63032D15B1C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1F6BA560-DA7F-45FE-9697-75EE05272CC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BB90DB30-48E7-4EDA-8380-A8888AEA966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1B3F275-8BCA-4771-8693-56A5020022D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474141C-CEFC-47DB-A6DD-C570D6640C1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D61EFC1-F483-4A91-BE8E-06F247FC00DF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A25C29F-81BD-48BA-88BD-58655F230B7D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0CA97455-9B91-4252-9DD8-64254650F6C8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FB755ED-68B3-404D-8046-39E310696F6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E424D5D-3F86-4B9B-99EA-E2202C794120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6F4816D-AC7A-48C2-9704-2B6D97CD23DA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9493D99-96ED-4B42-90D5-FDD0370B440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87E2706-D5E6-4A20-AFD9-F66887783DE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9427BE1A-9369-4B77-930A-42936FD9262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114475A1-E07F-4406-9CAA-4F5AC524EA3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60DB94D0-75FA-4139-BEA0-F435BFCC9937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D33B887-B291-42FE-A413-EADC4119655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C26DD04-700C-48D1-9433-34B4917AEA0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C3327E3-936C-495A-BECD-8083BF0FE8E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667E1E4-BA4C-48B1-93E3-A58A720B8FDD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082C9E08-1106-4A8F-A306-D28E0649FFB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13285E3-64BC-4F32-ACA9-64CC329CF76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43F612AD-5DE9-4207-BF73-E82039DCB0D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792C665E-CF14-47E2-A7B7-155F21D9FC7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159C18A8-511E-4E95-9C18-0579A4A291C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5AFC39FF-7880-4F86-BE7D-B4A3DDF2C51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E4DFED2-CF27-4457-A09D-F46EF27A75D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42E019E1-DB83-4425-825F-F5E521BF48E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85A076DE-749A-4FC9-A718-21D241B1DE6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C1FE5D4-386F-4373-B2E2-37813724C10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72898182-ED8A-4DE4-896F-6BDE60C2110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4321FCA-2D15-4C85-B953-020AA192D89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B138AA38-C4F6-45B9-B90E-669FD8AA08A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BFB2C9EC-F990-4955-A582-2B9B24D340BB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5A76A895-93FD-45C8-A721-32E953E4F3B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B6A567A1-8828-43B4-A1B0-157A1E4BDD1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4A13CBE3-1969-43FE-82F0-4E0FB8E5D27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34718A4-B7DD-4BA8-B4A4-7548CDC576C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7AFCAEF-FB79-4C64-8AD9-00FB6AE5D77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0E0FF8AE-B4C2-4976-87DB-FEF4B06B796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5755E2F-9FDE-4C31-AC17-2AC3334F093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FF7FD62C-F063-465E-AB34-41CC8A1C106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3B3775AA-7748-432A-BC44-6D277B756F8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C2FDBAA0-EC46-4DD5-BB3E-B4470CEE4B7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14B8814-0E5B-481A-9F4A-02C6ACE9E56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087A076E-9B13-4F37-8607-9949078B9F5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E50506BD-898F-43BD-9D8F-262E65EAAD6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18C390E2-4B9D-43E4-A62A-A5DA69098B3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4775D4A-DB83-4478-AF4C-C1654FFD4E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58AA312D-7B4B-4281-9F7B-5F8AE12DE11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02CB1F7F-6AE7-4B1C-A693-1DF326557F4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E3809F5C-F83A-4C7C-B080-9A7106EE41E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64843ECF-3B86-42AA-88C0-BED6687378C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9D644A0-E2A8-40ED-9DE4-1E0DD18B0E5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378D167E-A96F-431F-B077-B5005EA7DB8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7BAEA541-C9AD-4DBD-8013-F84F3D234A6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D83E89AA-D352-4FE9-B6C3-1E374421A0F1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0B9F6D12-CEF2-4D76-A775-19E97274C6A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94901C5E-9209-4975-8B94-09300037952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E36CFFA2-4643-4E58-8E68-E8F48E1127B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C17C39E-CF07-4DF0-A4FF-9DAF1757653C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1D43F99-9E72-4C3B-8013-7E724888883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AA0A93AB-BA7E-4152-A73D-FE3A093DEC8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9492F063-0AA6-46C2-A7B3-9D03037EB28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02331F4A-F374-44CC-99DF-45A2751317AB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2B95402-C386-480E-96F3-0964D4615F6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381C976-8CF2-4779-84C2-8FEBCF2B32F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C2A0DFA-9F86-4FF3-B0D2-19AB4853766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AC250AAE-7BF0-4F6F-ACC0-B98DF9E0B88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0A5EF177-A003-4F0A-B45A-8BFC83D9184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CBCF1F70-CE4D-4841-986A-232C091CE0A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C2F77710-AB6F-4FD2-861B-CB28820E7AE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E1F8631-A467-425D-A0E9-DC2C0E4852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064BCE95-3195-4ED8-A71E-544BCD30833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ED676581-05C9-46BE-946C-98D44510CEE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2FF7AB1-BCC1-48AC-9C0F-60FCFE8718B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B4E91DB7-128E-4ECC-8182-CAB8797C811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1B82345-3C6B-4AA1-BAC5-4B48A35A42C6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000B4D84-5F93-4DCB-A267-58B972FD8ED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27CA1DD-C8EC-48CF-B98A-15B2BD7F863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B5ED4B1-D1D8-4816-B308-617F31D1E6A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24A85DB7-E34B-44F7-B479-6A77396F98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1412F09-F18F-41B3-A433-D0957FAF9BDA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09E602D7-3634-4E6E-9A34-E707407B1A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356EE82B-D54B-478F-B72B-5F1F315011C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6615CB70-3A25-45DD-9208-CB6B008941F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ADB98EA-E4C6-4D6A-957B-E033AF8A678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630B9095-9A27-4A67-BCF8-53A2DE77DAD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444E1AB7-C50D-4B96-A629-C29BD424330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C80F63EC-58F1-4EAB-8F7E-7DB25632A36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0168FBA-7939-41FF-B1C1-DA858B1CAD3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063D00C-8690-459A-9589-8256424CA70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E571C6A-8A90-40C8-9600-0C4F5D0AD28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B94707E8-B5B4-4FF7-B0F9-3D7246A4BE2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314B5F5-C2AC-45E1-8909-962EBDACBCE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047F4256-FD56-416B-8B76-E5BE72FC85FF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F8E0909-558D-4CAE-9060-EAB9DB4C91F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66D4692-2E17-4CB4-A9F7-06C1DBA732A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A1BCE2E-0136-4AB7-9383-9CDB813126D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A2567AE7-503B-46CC-A06D-8E13D8FF96F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5BFB34BC-1CF2-4112-9267-58167286C28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988F509-84A1-4A10-BF18-5820878B135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C2F9C8D-6B3C-4CA1-958B-203304B4EF0A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3B083F3-F694-4C1F-B028-A0E51D169EAB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93C74BE7-3DD7-44BD-8EC3-AA5F1F35E17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4A46973-D02C-491D-8D85-DABEE96168C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A5DC46B8-302F-47E5-9D2B-A715737FF6C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62E3740C-F378-4B1D-9AD3-0AC9DE9A7B6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3FD7A44C-A6F5-4528-B812-3146F359CF8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05268C23-7D1D-43AF-9767-2275C674C1BB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C8362F7-4618-457C-9390-B246E82F97F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52C711D5-0B0B-44DA-9F52-D0159F3213FD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0D7463D-04E3-424D-857D-2C51304C5E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D562526B-F354-4439-8409-4F61DB7B5BA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4562FA0-7D9E-4547-AFB1-E9E6B75D2E8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CBB23565-D4DB-4B26-9019-CE563A4D3976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5A03D11B-ADF5-428C-B460-EC4B9508E96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C76176B9-10EC-49AF-8D8B-F32C9F49E517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F5E87A69-6B8A-44B6-B277-5C75DF103F18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8F605766-ECE7-46DD-A44A-173532C97EC6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06251FD-6DF7-4405-A43E-C6592EE0DA9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87C068E-B4D4-4EA5-9664-F650DD8DFD0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3279F846-0A1A-4E97-9F97-E022B35B7E5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7A9AFBB-91EB-40C4-993F-552C0F2A7EB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89ED1350-415F-41C6-A16E-9BC1ED3432F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CF392BB-D31D-4314-BE14-10D6C2CFD52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13BD60A-6B04-4835-A29D-5B07FE23FDE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1106172-8503-478D-955E-0BCDC42D4BC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B37FDC8-9436-4600-A1B1-C9EFC4DF43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BE5CC75-275A-47A4-B695-5315FE51032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1741D17B-AACF-4759-90CE-8DBE5BD3B5A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F988421F-74E8-4058-A3AB-81566E82D8B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75E07FBE-A509-4DFF-B1AD-1986762443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564BDA6D-078B-4050-BE2D-CEC7AAFABDB8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B45269D2-D420-4736-936C-38461297ACCA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67D70255-621B-45CF-92CF-51D30FD1561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E66C302-3E5E-4356-80BB-8294894AB6F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25D38D6-CF5A-42F6-B4FB-A7A9AC5E74A2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2344189-BD12-4397-81FF-9004E03A3AD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56A6FAFE-7CE8-4025-8EED-342CA4B174C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A2FAC76-115A-4246-9C2B-78175D3A103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0532C0CF-8A49-4EC9-AC8F-FA7457EA7F7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93D75FE4-0506-4AB9-A8D9-42974BC8E0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3444E48-B9D2-4A0A-B974-A140EBAE47C6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A14EE3DC-8934-45E3-95C9-7B389D74EA16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CAB0F0B-C69C-419F-815F-63F1DA198DE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7B12DCC0-1038-4457-8EFD-8552644E9A4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96890240-9C88-447D-BC48-7B1D30DA739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E0D53A4B-028E-438E-8B39-1F4265F30B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CDDF0579-A375-481C-889E-C9324B41A49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63638FAF-0D59-4DA1-AB65-22829541F0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EB1C2556-A267-430E-A2E9-F2FFEE4929D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9BA6B6A-69FB-4D74-AAFD-951384FEC3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A433CF7-2202-4C5A-A138-FF26D119DC0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9C90D08E-EB99-4923-966D-07F9E3FCECB7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212C0F8-51BD-4B12-A054-9603126B24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E73624B-632C-42B7-B927-1BAA51E4B94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342D5D3B-94DA-4B2F-BF97-552A89B8BA1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0335E6F-ED91-458D-A3B9-2684407ACE8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5A3580C1-5253-4EB3-A29C-D6D54A5CBC1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2F2901D-CA5D-4B91-83BD-460A99C77B25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4DA8A827-5089-405C-8501-C497836C0D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6E6D6733-3856-4140-8B63-8E312709BA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FC7C9FA2-B04B-4C54-92FF-F0E84604450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59DF834-DDAB-49D0-AF53-37E610283A1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72F48E75-AB96-48C1-9D34-8305DADE10E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AA389292-71F2-43B0-A341-BF060B445C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C2425547-043D-46C5-A773-AE18FE396C6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63A2AE31-4D81-4E24-BCC0-A32E300A592C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1D0C570B-4D78-40C3-8B55-932CCC3BEB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77A157C6-ADFF-4941-8EA9-69CBECC246A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57FFAF98-4BFB-400A-B38E-FC054BFC15D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F9705682-A71E-4A08-A5DA-4DCB51249FD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972D1F7-3EBE-4204-A622-766B607E09E5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006EF26C-8EF3-4B7C-BFD4-C4763F64EAB5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33A782CE-0E3C-4D65-869A-7AAC5E473E4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99FCAAAA-4397-47A3-9246-837E60A3D999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0D78CA3A-57BB-4A80-81C3-B240B0E35B1F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37F0F5F4-C393-49AF-8EED-CD94B50D7CBE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5CB2D59-E94F-4F43-9876-3FA12C755919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2ECEBDF-0AA5-435B-A6BA-C875667B095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2CC76B0-70A7-4AC2-A01B-4B64258B2FF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FAF66FA2-691B-4582-886B-3D4BF6409FC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012856E4-7AD2-4552-86F3-40B09F6FFAE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D87D3B1B-CD6D-4B45-974E-3E496AA1069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2526935B-06A0-4A0E-8B1C-7A2647A12E8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66CBA74-D285-4AC6-8766-3D81D0B16ED9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64CA67F0-1B54-4145-B800-88027B6F24D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3F9CAEDE-7573-488C-AD6E-74C1A045C1B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6AEDC970-3314-4C21-8EA6-AB5427EE499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290A6155-9757-4A48-8A03-F025881F58C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F5FCE81E-B99E-4D20-94B2-8EA705D25E56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A9CE448-8214-4567-8075-515DF9BE54C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CBD2CA5-3E4D-4A2B-87AF-2248A31FDF3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5D81278C-C27C-4283-B0B8-4CC6DF94AE2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503ABC2-4E0F-4C96-8947-6399BC7124E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D1B2B45-946C-4655-B0C3-EB2BF8464F3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11D722F-2D19-4528-9678-511AB801729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812DDFD0-C2A1-42CF-AE00-81A8B2E897D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2E43C30C-E8AC-4F94-8993-A2A5D8493DB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A017C3A-F911-4AE6-AB9C-A426807937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179381C-2F1E-4DEA-9CA9-9E41708609F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9A439EA1-143D-48CF-BA98-404C0BB5D4A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AD5494F-C53B-442B-A61F-1A53200F51D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24E21AD1-8377-45E3-BB50-9DE5D2C866D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E729E71-484B-4D25-A97E-355DA3E1522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007FF20E-73AE-4815-8826-15639EC3DB6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4165235-5F9A-43B6-918D-6224B57BDF3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0FD851D2-0B94-4CBB-B43A-946F3360C26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22A0EF65-0317-4EC0-9608-C666F901647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0AD63840-1F3E-41D2-B94A-A3A7509E761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2F7AF63C-3AAF-4FA6-802D-85F05519702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9F263110-EE72-4D62-804E-FD8497B1731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27BD5BEA-2064-4EC6-A407-29E2430F3A5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F4359EA5-C243-497E-B809-8CF9E20D538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394B73EA-46C4-48F8-81DE-F5FD9A0664F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4276AA1F-2B53-4C5D-BAA5-68B2A155316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F242A7BD-0EB4-498D-94E8-EAB76A95AEE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A72CEB3B-09D0-4773-B186-2D6F7829092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983E9DCD-693D-47B1-9B8A-0CC8F9DB6E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D976335-0CBC-4F05-9A8A-2554E7837AC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B54FD6BA-64F2-4788-AAC2-5B3C359C35C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C42ED25D-8E65-43B0-9D4C-FAB4DA85671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3216AF2-8E5B-4543-94E1-5DB554CDF7A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E419E8AA-C9AE-4DB2-A40E-28080918E8E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5247F88-7AA6-4D26-9B95-BF400487BBA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893B110-E28D-4BCC-BDF4-DF8E6F06E07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03A4EF4-C4D4-4889-B786-668705FBAE4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F800D5A-7E64-4781-AD9D-68C035988EB4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942876C-8015-45E4-8E25-8D946836ADF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993EFAE-A11D-4FE3-8F2C-7A57B38A6F1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08B595A5-F490-4610-89FE-774E4978EC2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9348B9A7-A0D6-4249-B2F1-654C52CF6B7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FF5B1D01-02C4-4BD2-9562-9E74CD15C98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27E6F9F-F6B3-49C6-A30F-05A254C04932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57BB28D-7DCF-4EB3-8EB5-90CCA51A2EEB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6F482703-E252-410A-AD14-09F2B4C9549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D02E6D75-89BF-440F-9063-AC24633EB53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CA0BDF82-812F-4213-98DC-12A9CCC7E9A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8B1308E-BB04-439B-A51D-D58960153CF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7D43B87B-7285-4101-9A96-DC01B6D0E6F9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BD8B38C-40E5-46E1-BEB4-9EEA4EEE934A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6D0CD12-FD85-4A47-8C0B-122CDEB337E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E932B01-7EA5-42BD-A3BF-7C1209B9DAA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9F0AF85C-3FA5-44A9-A565-90705EB56FE0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4A78E617-216F-4B30-9C34-E0D7F8C33E58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33F6E9AE-697C-4ED0-8C80-7C432ED627C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829E516A-C75E-46DA-A9AE-AC7B95D18357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710B16A6-8ECD-4645-A3C8-CD96542DFA3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2B19F28B-E0E0-4A5F-AC9F-14FA26C18E3D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CA153FA0-0A44-4613-91ED-77B66D005B0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62F7C999-0227-4A66-938A-5FA62265F7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B5E76CD1-C199-4C76-9A20-D4312B8E8C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CE828C13-3570-435D-856D-5565CD8EA24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50D82FDB-F28C-4D3A-9173-7A580ACDE31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C9FC0886-212B-471D-9C1F-F6A31ACFF01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AB396928-B779-448A-826A-8026BDCC7F7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93A3B298-FFA7-43A1-894C-00D6DAC46C0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6D6AB471-31DF-4FE0-B12B-BB66EA4CA7D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039DB0A-AABD-4DFE-919F-07FC2C62598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9E49CFDD-352E-4D34-A5D7-0F374F0C2B4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FD09D040-372D-4BEE-BFC6-11ED36A869D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DD0F0E4-B2EC-4964-B75D-56FAD05490A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85FA480-ED4B-42E2-820A-7CB05BFEE25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15630A37-24E7-42B9-AC6C-99060A54197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51BAC9E9-3496-4507-88B7-C9FFF635968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3B88352-3F77-448B-AF1E-1F45CA621DA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1CDEE646-44D1-49B1-9CDD-C1707A0F7BE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98F6402D-092E-4072-8D0F-24069274C27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B5EE699-A39F-4923-828C-78C205503363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68629AC-4A6C-4B8C-8614-110D92967A83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DEFF562D-EA9A-4318-9EFD-A34EAF633D7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34581644-2DD9-4B30-BDF9-136BCE01FC6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DF87FB3D-5E08-43A9-87ED-C5328E540D7B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F0241C87-44F4-4388-8E18-EE75A77C07B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0B06BEAA-5384-4098-9BD6-2020B8E7361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B6620B7E-A5EA-4D32-81F2-BCCA1F69398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8BD002C-860F-4CBF-B465-D179512C21A6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CAAFD0A1-51D0-41D7-9800-92AB53C4256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D1C586DA-AE41-420B-8AF1-E9173E1B20E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71AA4241-D6E9-4D82-B9A6-D47E7DCABA8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2CEEAACA-DC7D-4B2D-989E-29B66A18DE1E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23E4FB0C-4C6F-4FBF-8103-AC4E091895DB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162A8A7C-1060-4C41-A309-F30E2A4129C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BD706F59-A926-49D7-9FD6-D633F9A4022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C4D728B1-751C-4511-BB41-50043D94791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3D6735E-FF80-47A7-B3BA-510A71832AE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A3A6708-D2C2-4FCF-85DA-F48BA040828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C2B3A41E-103B-419F-9920-C64285F1164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9FF48360-A0EE-455E-878A-100580B1D83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7BAA9639-7FED-49EB-8075-0F02A1F573B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97F357EF-8291-4076-B6ED-C271AE8070A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D7C6882-50F7-4111-969D-30718640464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05EDBC64-7D5E-42DD-AD2C-73266D74318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E062D81E-5C65-4E45-AFB9-EA53AFAED68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8DE59FC0-511B-4212-96F2-DA7B2992952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B37E35E-DEB9-4494-A36E-AFE1AB5D52A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888FB8A-8AC1-4BCA-968A-3DBBF9801A4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170FEF3-17CC-4FD6-B22E-81D109C45C7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E4CCD21B-17DA-4418-AAB5-013EE056AA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8C858C19-0DE8-4AEF-9F34-312DAAEE602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6763D79-B744-4B23-820E-4DABBA36043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F3FDB38-BA80-4F1A-A5BC-30DA4BCA0C8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91337ED-4D85-44E9-97FF-CEE60AD018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FA547E43-27B9-4294-8268-9A22CC37BCE2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A9E5B24-F381-4BC3-9937-DC28F151C30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88206DF3-BF95-483E-9DDB-7473FBAAA87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A52A6B0-BE87-4C01-B513-AA04795E133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D2F73251-9952-493A-9702-AF5B1E86F2E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A15042B8-749C-4F9D-8974-D2A4278E79D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FDFC860E-8D11-4315-9672-ED48973817B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8A6C28D-0AC9-4E3C-BBF5-49A0B0CD430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DF317DB2-EB9A-4F89-86B7-65EF3576279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B69746DF-D6A5-4B0D-AD66-CDD3EE7AEB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D247E57E-5F64-4364-A88D-089A80938D18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8ACBC2DF-A7A5-43D8-ACC5-9EAF2FCA9DAF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89D5FF2-D2A9-4E69-8C97-FBA61F09B25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31901801-EDB0-4837-A1D7-D98E261D38F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7499D3E4-B76E-4943-93FD-65D7D08075A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6A89595-3ADE-4ACA-8713-FBB15816FAF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D285A06-4106-4883-8011-3EF1C9125DA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6EB61E1-BA87-4E66-BE67-0C358F3C006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6A2E42F-6A6C-4E82-93E0-464051A78CB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13FDEFA-FAC9-40BE-A929-18FC152B61F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E127FB19-53EB-4534-843E-E8F83254BD88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A119C6C2-1600-450F-88D0-18EE5C2D53C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FA3779D2-C867-4B8C-9D81-81ED064522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DE6C20D1-E3C2-4FB7-814D-32D1A0B77B9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37A2F83-7E83-4180-B345-D6CB957B70D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3EF3B860-93EF-42E8-9558-4D952AC1093F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B023B7C-8A6E-4500-90D7-3D715C38789E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DDAD0B7-0746-4804-AF1C-3B17E1300622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4C4A72B3-719A-467F-BAD9-E761BD40BC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866EE01-F931-4275-8032-76A25F4A1FC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7D28A74-F2A9-4DE9-A697-B8108B94E0F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BF8A62CA-BAF3-48F2-8FC1-59135AB4EA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DD3ABBBB-2586-429E-B533-299E64969B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F245715-EA17-4D34-B2FB-D6456073CC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9EE13769-FC4D-4823-A496-E2BCE3E7B08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06D7DB4-CF23-4BE6-A896-A1E2D73A0B2E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99AC5135-BC8C-473E-B863-94082BFE204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76DDD35-D82A-4ED8-BB3F-42ABF95C490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28735B8-BA79-4B1D-BA49-4B553E5BC7B8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C848F3F-0D95-4AAD-A98F-3553FB6C3B5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CFE48AB9-FF6A-41B3-AF40-B1493F8AF6B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0DF2DB4-8238-442A-93C4-08BB6CA12A8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89FE3352-2516-4547-B6CC-6E564A74024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715B5D87-64AC-4A49-8B1E-B43EF59C324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41E98D40-FFFD-4B32-A2A6-53D9B831DA59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D10F397-1101-43B1-AAE6-E200ED93BCF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BFC1FD17-9320-441B-8534-DE071F36E85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5590E66B-C447-4B56-B6FF-FF4514C0E453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E3F2381C-4186-4EA6-886A-576675D3DCB0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D9D49302-AFE2-4395-8E2E-1E38750CB2B1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43E4772D-47C6-4085-9C59-6D96532AAD41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66F470C6-BCBE-4510-BE21-497344A288E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2AB42DB-DAEE-4757-A533-EC46CD6794E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4095C19-14A0-488C-A996-9AF74FFCE52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6123B19-A918-4876-AEB8-028CBE99841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7B5B6BFE-8BE6-4BF4-A3A2-372C4ADDCA1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D701BDA-C2EC-44DF-82D9-B8BE5193A1A4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BC554C9-7C9D-40B6-B66A-803DC4E0975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F3064FF8-4481-4B51-A487-60712DD709E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B29D6A71-5036-4FD3-8A9A-0F5EA1BE4B1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D1B096F9-7542-4E64-AB02-1150AB98059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7BE43AE-2BD1-4E35-9D7A-BA310C7DB7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8E4E3129-201A-4CF2-9CC5-BC588E0B033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1B7C55E5-C494-432E-8E26-4A45C0B0F64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B4DF78F9-3A96-4996-9DC6-6FA4746C261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9BAA21B-326B-4549-AD6A-6EE41A4A565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5EC6FCFC-5977-442F-B57A-934C0B55FE3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2A57CFEE-C3D0-419D-A3B8-B7C8BBCE545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23C494F-F3FF-4B00-AACF-78631DFD760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9CEDF4D4-8742-477D-B9A6-727929581BD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940E07AF-7D76-472F-8FD7-00DF713395F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ECAC43CE-B988-4598-8842-DC4161675271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1AA12C5E-79B2-40E3-94D9-6D7F7D6F18F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7D87EF82-0D24-4B4E-8EA0-3309370B729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B01BC4A-8A44-4A75-83E6-0940C95ABF8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7D47951-9E8F-4054-A0DA-F743CBAF477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97C17D1B-FEE0-437D-8FE2-7F9C59C5CD1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48B4F07-10E6-4452-A2DF-EA6B3096C4A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32C0FED1-CE47-45EA-91F9-96E715B3B5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7F33F561-0C91-4578-A0A6-4D669E825B8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A13F3C5-8E90-4122-A76C-AE372D5BDD4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84FADBB-66D1-4EC2-899C-4A5642DA958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B3A2D004-28D4-4BCF-BD34-410069EAF2D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4D583E8-8605-4687-8007-623BBDDDA6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633CD4C9-865F-449D-9EF9-0A6FDF39AFA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0D16F884-54A6-4D5A-9FC0-BA880421AD3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004D23A-72C9-496A-B07A-F3EF75F920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E8FBB8B-E0AA-41D7-930D-128019E6D63B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6B3F6BA-B838-47EA-A4FF-0175A21639D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83011689-8C24-4D63-8EA2-72AE001431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D77E930-020D-4B40-8B59-EDFAE2D36D3B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D88AC93-F883-48F3-B677-D8A4C84056C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3291262C-CD27-4B5F-A219-6D2F0AC7EA7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7EB3141-38C3-4591-A223-1A3060F000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30F05AD3-77C8-4DC3-8991-9F5E8B07D20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414FAA34-A0C5-4021-8C77-2F3E0F336FFE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029FF9D1-07B9-4AF4-A355-443DB470FB4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4DAA1564-BF31-4726-91D7-8142ADAFDA6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4BA85FE-B60F-4D3D-9E4F-B477DCADA51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91CDC030-1DE8-4828-89BB-80B23B84962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01A6E90B-4245-4CBE-80D2-1E3A63F21EB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1CADB449-BFC2-4121-B1D2-2EC3046C91D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D08BC9B-E494-43E9-B9A2-6A93063AC54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B8C41E6-AE62-4FBB-BE3F-0C13DE170B38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A5ECD61A-C3F2-4931-BFE7-4C25218E639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0999D3C4-A365-4802-81FD-8805A011038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49ECE3CF-7F15-43C3-B386-D69EADD3952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8B23D3B0-4078-4FCE-BB48-E19FEF64454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35D6CBBB-8A8C-4E14-8434-55D160886F7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EFCCBDA-D466-4864-8E75-D916F9612A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14429862-7744-46C9-AEA8-6D61C4029AD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D46B6540-F12D-4CC4-A715-1FA7D0E76B2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B78D1F4-F6B2-4685-B89E-C7C0D85C6471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199DDCD-2D20-40FD-9B79-ED3F70983F6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FE9E7E49-04B6-49D7-8A23-DA991F1E7DA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0256261C-699F-4C0A-AA5E-E52E5A4CB7D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4AA7B309-1D61-4E5F-B825-35B4B8E53FE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C4017AA3-8DEA-445B-8AF0-375212E11F6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DDF2D1E-AA49-4AB0-A9CE-C18FD7CCF9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21E47864-EEA6-4549-838B-F4E3BBBB9DC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436C3B2-C84C-42D6-901F-B58B54CA6262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05D151E1-00EB-47C5-80E5-2B9854FE3983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7B21756-8B0A-496F-A37F-9558C7A8C99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DEF6E51E-271B-4EA2-B8D2-5D23EB18C1D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08995230-E42C-4FD0-A582-A26293A40C4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B2B347AA-693F-49B9-A065-9847EB4E2C3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D6872ADB-368D-4D04-B2F5-54927D34DA6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5B7987F-8AC3-4193-8E60-65F69181CA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3A84559A-C547-4AEB-A96E-AC00BE7D110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D4CC3393-E9D5-48C2-9184-193D51F7A0E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75FD36A-0772-4446-AF25-A40ABF23001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4DDDBE38-5DC3-4D91-B758-ACA85D49C63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8FC160D-3937-488B-802D-AF72FD3F27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9C321CC-7688-42EF-BEB5-2BFBB2E5F83D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9A5BD50-4061-412C-95EA-46B2EC10F6E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B170FDD-BFFD-4E3B-9B4A-B2989DC7D039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A9EB0070-6698-4880-8E31-9A80E3337E93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2D02E268-6ACD-4DD1-AE11-D85790A17200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7169AD0B-B893-426D-9B5D-FC7EFD94ADB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A707251D-03A6-46D6-869F-7DBD1B48CED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6856B641-BFD1-4EF4-9FA1-96DCD22F33B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B464859C-760C-414B-9A5F-13C65252F66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E699EA2-B49B-441D-93A6-4248091EE48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1C221AF-C3E5-4FE5-A2C2-8272B1AACE3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F902BD9-1CEC-44C0-8820-60A6F69870B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5693D52-A074-4D4C-88C8-4649E9D0E17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B95FBDF1-BF01-4463-A7DB-9727E846DB2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29D7554D-64D7-4689-BAFC-67DB27D366A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E894E22-A86E-494E-83B2-09F5EFB5D1F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87B7C79-943E-4FB5-9EE6-081DE7790431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61BEA4C-C03A-4F0D-A2E9-D07D07D9E19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F015D64-41BC-49D0-A013-4DC5D0223A4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0DEA03F-0AAC-42E0-AA2D-6858142321F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2C31E86D-D8B7-49C0-8F5D-4B0E552C0751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C0DE6486-7F52-4A6E-86D6-066C4BD137B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D0815CB-0308-4222-BBF8-96D0E2054B3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8EE6CA19-1F55-4A3B-8FF4-D5BFC49D2C5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4A5F191-29A1-428C-A940-4A136AE7659B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8078D0C-310C-4A5A-8FD4-D2DC6E57F44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F4E737D-68A5-44AE-B363-DD37EE6A647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F16A5279-3305-46E9-BDC8-B7FDCA13C3BA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7090B16-B671-421A-8A11-D603AECA1D4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8C26AC5E-45C3-42C6-8DFD-7E0101190CC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5398BA1F-D279-419B-B846-6084204FCAA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E826BFE-F62A-4445-B4A6-041907A7E28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6D6F74F-5F63-4F0A-B02A-2ED15540DCEF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8283A76-9C20-426D-9139-ABDB8694AE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F8999AF0-F90D-4486-82C7-FCAAC68910D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AA7DB87-8E69-4699-B1C8-716999940FE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FED6EFB-33C7-4F88-AEFF-B6B2637B33F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ECB4D544-1666-4DED-A60F-FB96A3A212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296773DD-25CA-4206-9E17-9480D0868AE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7CE02038-262A-4F1F-B339-EB2D0EE3F24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3B8DEDD3-3789-4288-8C8D-68C456E5ED93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D263A8CD-4200-4FB1-BD4A-0F571E42381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600D3A18-2BCC-4B80-B12E-C9FCB4A9351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DB56EB44-2B50-44B4-B65D-A11945EA13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CD579584-4A39-48D5-9D8F-2FEA1E54637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25FD8432-79C2-49FA-A775-B48EF4B1ABE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10D09AC-5288-47DC-B8AD-4C7568FCA68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37DC45D0-35C0-45CB-9B73-4F1611FAB4E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7F8275F2-1C90-4E78-A4B8-9A1189FC963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DB51B0C-248E-44DD-88BC-7E7D4C9D5C43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C02849C-EC01-4E02-A6E1-AD97FFAAEC1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DD29AF4D-7668-450D-A247-FE35FD6C4B9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5DDD872D-B16C-4FD3-9095-CD53B987642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EF5DF5D5-F0EC-4B54-AD34-E62020C89FEF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B4BDD2C4-2949-41BB-ACD8-DFFFFB82ED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E99702CD-48B2-409F-B342-37C5CA48B81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1D6CF361-112B-4C6B-896C-FCABD2F30E2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8F29E599-3F9F-41C7-B036-AC7732DE172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483A839-722B-41E1-BD36-030D85D433A1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6F5B954-3C3E-4786-B055-D81CF72739A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ED7FC479-6E34-4F26-A1C5-81F7AFB2B08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B6682DF-4FEB-4FC5-85CD-D3D81569F9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67C8884-0584-40FC-96CB-2A65AA84EA6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72FF677-560A-468B-8A2F-A4E9CD21A40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E6606A95-80EB-4144-95DA-6871183BB353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8C73FEC-1C20-4582-8BC6-1E7171EAD816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4A9833A-34EB-464E-A231-74A04A9E279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25DED89-7467-44EF-A8E3-5EE5330373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67A1CE0-4707-4245-8549-14AFCFED9CA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04F6F31-3B5B-451B-9329-892AFD77DE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FCEB21A2-8024-403A-9CA6-E7C28F064A4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DF64CCFB-1C12-4F34-AC7A-8A4F9BD8BC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D0CDA5A-B751-4658-9F5C-2FF537BED5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ABA3887-C007-445D-AA4F-B7CB97D2FC84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092AB6EA-F987-40BB-84A4-48F80584138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71C2E31-3BCD-4C75-94B7-3CA3E468913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3D765F37-FB7A-4FBB-91D3-44EDBE883AB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C36FF410-65BD-43FB-9063-F9F4BA93A4E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DF743E37-F7F9-4EF5-A80F-AE6CBE4D301A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3821ED99-DDB4-4E11-9E2F-E0C440456461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D2005B05-5B5E-4A24-8B6F-40A58FB968C4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B935DB1-4746-4944-96D7-17E33667211D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0923ADA2-F1B8-478A-B011-29740EED2BA2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D88B0353-103A-4736-BC87-EA623E765A9C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38E363E6-5D6E-4609-A675-5B8AE2B19B2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AB0FEA3A-386D-4B45-A883-6D85117B480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3823A85C-2A49-4C6E-ABE7-BC5DC56395A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F19412D6-EEF9-4B80-B933-5DF34D50280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9AB4FFE-1E9D-4BAD-930F-C01EF127AB99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D7A1CCE-6388-446F-A178-748546CB9C6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28790605-0BC3-4345-96F5-37E3B4848A2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1EB011FA-AE3D-4C7C-B688-42D9A3FF3E8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067279C7-D705-4FA2-AC8F-5E7412A6AD8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E9CFDE27-DBFF-4114-9443-3F02AF13B2D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3480F30E-10A3-45D9-BC4F-454E1F2C536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DA201696-5CD3-4425-A562-E79F93E7F24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C17C847-C1BF-4BA0-899A-4BAE06AF469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3FE10DE1-8A81-4489-92A5-9B786E7F42E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1AB5530-3EF8-4938-B350-001FC1D219C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8DE130F-7240-4CFE-8F41-EA81D9AB27D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EB7A4AC-AB4A-4170-AED2-BC39EF33211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D542276-4FDC-4D86-895A-0A87939478E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72ECD89-20F5-413E-BFCF-407FB690C80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B7269C04-6FF7-4C5F-AAE4-1930E4EE6D0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3E2B196-4071-4B75-8982-D8D4635CE6E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B93E262-98C6-44FB-8FEC-4215C5C9999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BFE4D874-CD91-43B2-9B7C-F511431B251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E1CC8E84-9230-4E84-8A51-69710FEF75A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058887C1-E662-441D-BDF5-21BD974F956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FDA9A972-4148-42D7-85AC-C7D3A5C2A65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AA7A6DDA-EC38-419B-8333-938FD8B7B2D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15344A5-0CE6-4CDE-B6FE-6E957617D10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6257A6BE-9E1D-4E56-8003-BFE72BED94A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EF729355-9B94-4A9C-8D9B-C0F3424D00F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074C2B33-B6D6-46A7-AD30-2CD8CAFBB6B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8EE88C2-C608-4D48-BD79-0BCCBED49B0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7FB767EB-471C-4504-ABC6-59366A264E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920481FF-E6F2-4865-81A2-7A91F04C14A5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4725EE46-CEB1-4814-A07F-9B7A810A5EF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8F257BFA-22C1-4CAC-A6AE-E352AAE195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C55035B0-F43A-4640-9841-52172E00D17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FA15E550-C3EA-4ADE-8581-B00680A5E50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0C2F9C1-4CB6-4829-90D8-DA32861D632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DA26F066-67E2-41EB-BD8F-7004D0E6699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A5F9513C-2A71-4E97-9AC5-69B71AB29D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CF717C1F-0362-4EC0-884E-C10DAE7D1E4E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81923A62-C9ED-4E8D-85BC-A02D942F84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95ED809B-F953-4A99-BA60-E719072F510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3AD78FD3-5ACE-4899-9DB5-4EAEEE38406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09B64339-C482-4780-A072-A486973DE72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65C8ED38-DDE6-4B0F-9B91-B5A19368DD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4A3C805F-0C7E-4271-B902-A6D68311423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82C4B849-3B60-4416-911D-670A28364B0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ACFA61CF-3790-40DF-B73E-CB0EF89075F4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2813B3A7-1ACA-4EFE-AED2-7DB8D4D474D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3B02CE87-0AE7-471C-B195-0937159CC73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A521A720-B38F-400C-A761-B7F54941B259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7441F6A8-3FAC-4ECF-9594-1CA7D074961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DF0ECDF-A9C0-49C0-A3C7-97C8B92A7D6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5C6D7066-5270-48C0-986D-F1B440B09F9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6453D868-74BA-45B3-AF93-5D3E6E7BC96C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7FD47150-426C-4CD4-955A-BA191638C22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7FB9614-7E64-4126-A013-DBA1FE4C296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2C6A5789-EDBF-4B7E-BE13-52DD07071BF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8679C90-3CB7-4466-8E9B-4F58DF7B6402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D86D6663-8B8D-42F4-B3D4-35AF8D17EB7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47CEE79-1B5A-4B61-BBF7-B60899195D6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3790257-89D9-4E88-BD30-19A9B184D9D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9E07760B-E3B6-42E8-8C2F-3981C39D73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7AE56F5-1E8A-4EC4-821B-D495D3D3750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78BC0AEE-019C-47B2-B092-BD6F755177DE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A4F754A4-6F29-454A-9EDD-B0FDFDC6DE5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A31BB4CE-0E9A-44D3-B47C-20CAB17E00A6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ECB02A0-9BC3-4070-AC0B-5829FE924C78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6806896B-3D12-47DB-943A-37EDD7A20DE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F54F0C4E-2A74-44E1-BE5C-5EDF96390C5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23CF406-5193-4620-A4B7-76A2EAACD8E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2B696F4-5389-4739-9AA3-83554BAD1E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633A5CC-AC12-4067-B910-6BD945ABF0FC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E8F3C79D-00B1-43C8-BBD6-1303059DAF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4DEF5CCC-63DA-4B5B-9107-89602853AA0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91A1156-C29F-4672-968B-5248AC4748D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36CB76FB-7394-4F3C-B299-8498C15E121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119F8665-385E-4087-93CE-C5685BA8FB2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9DAC0E6-E6D6-490D-B0CE-205F31B3EB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B401BD15-C54F-454F-A72D-16278C3927E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B3A46D0-5E57-48C7-92A2-EE14FB26C23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8B7AC3D-1668-4ECC-ACC6-05FA01A41A9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5861A71-5FCD-4001-83AF-8FD143443FB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A25581D3-FE2F-44C7-9004-6951DAAA8C2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A91168E6-76E8-483F-86AC-55E392EF3CD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8F6D9CDC-EDBF-4117-ABBC-846090DAA243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159C2EB3-B537-4B9D-95B0-84A1C2EE498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28106AC-438F-4520-9C64-85ED694F492E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37A19A69-613C-43A3-B9BD-1B8DEA1B653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37813895-346C-43EA-B5F8-2044AB1324C7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3868DAB-8420-43BC-98C7-EC3037BD03E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D7B1CCD-EC08-40D5-BF0D-1F9FD35481C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F2D510F-B395-4F85-B29D-B4B462CF9804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40C031AF-7E8B-43E1-8F3F-ECE98D90E614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CAD8C9E-738C-4CB6-8B9E-854561F0CE3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77F7316B-FE81-4EBD-B50E-9C894D3011B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FCA9650E-D98F-4E1B-9FD5-97A60094E43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5502E7BC-3D67-4DF2-9D2E-E4C9A176B57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30ECA14-EE63-4470-885E-08B7530494D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455C9E9B-0AC7-48B0-A1CA-20E186A3263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585B75F7-AA34-462B-8C04-62442CE643B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023B04EA-F679-48FC-B942-94DB10FBE9DD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E5450B2E-17C6-4C26-B93B-B5D6FB533B5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70F9D44D-6DDB-4496-A700-621DF05D0F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91DD0813-D5C0-4025-9A70-55376B4DFCF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9FC6C808-777F-4560-9BB9-F424DE4DA9F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ADCDE75C-934F-4826-BBBD-675CC764A2B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6DA1A910-13E0-43E2-8C2E-173A9F2D5D3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229111FC-87F3-4FE2-A7C3-7FE6CBAE8A3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89F1A48-3435-4954-ABC4-265FFA1ACC29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10D0C9D9-8F7B-4FA6-AE86-9D628C00470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0197D25E-D504-4B70-A973-BCC451A3654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257EF37D-4FF7-4841-ABEB-B33B4859C21A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75985D8A-BB01-4D3E-9F07-AB0246A63EF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65C1175-9148-4296-81C7-39DC8B51119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D0B8C2F5-20B4-4141-91E1-AD1C8CBCF4C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6C8FA305-BB57-42C3-86CC-72EE81876B5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9960C92A-347E-4B33-8185-F3C259FB7F5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07063F1D-1F2B-4470-81AD-728D8E29B98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3DC80D6-C95D-4DF1-B46A-FC9078A1F1F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20DFAAC3-E4B9-4C7B-9FE1-1F5679C8D63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6156FC8F-AF25-4022-B366-662C52F610C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34ED9A57-1E72-4842-9C79-EB7B4F5EA1A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16EA3669-3B9B-40DA-9558-727A091C29E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949E7483-3E88-457A-816E-0CC2F6780D11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C3A4638-9BF4-49CE-A1CD-B6CA4DECF3D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ED651B09-D20B-4FBA-9F71-DC0976B5935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46FB4E1D-ECFD-4006-81ED-7DDE3F88113F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A15D2A55-2298-444B-A8EB-9E2CC05F977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1D73294-708D-4805-83C5-9FAC8521B53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340827C2-CAAA-4FED-AA24-4A7C073121D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229048E-5DB2-41BD-BDD5-D8A9E1C5F2A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439AEBDD-201F-492B-8E88-715FC9A3D6B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BCA418DD-0B5B-4C7F-A336-7A14AB5A9F8A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BB0F12AC-9A0D-48D8-B5C6-A83D9FCA4E0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6F749AE2-5607-4E91-8585-E5FCCAC5EFA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041FC1A-18E9-4C84-87B3-7D1270C0ADB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6967EB0-71EC-43B1-8D10-7DE8CF2E639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D6C3E95-FE01-4EE7-B722-B625562BD16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2D3E662-1A6F-4E1C-BDB8-5F76CF0253D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580C641F-3865-4CE7-95B8-9B289AD2432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07E9E6A-D651-456A-A17F-2828BDAAF33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0126D57-AAD4-4922-A98E-82D4D5D79E1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FC07DB3-E551-4164-ABAC-6ED760454B6B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1EB1CE2-251F-4D48-9642-4110D194B05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998D806-69C2-4657-9FAD-1B63B0B7A85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8E523D1-7C8C-46A1-BE20-0856EA14C24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3CF1F35-9AA7-4170-8C45-E7CED01DD5F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747004B-21F2-402C-B1BD-C2027555140F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326B8FF-63C7-4060-9F5A-6E5DC0FFB06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BE106448-82BE-42E9-89D0-FA34C16FD67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31B099F1-3E21-4CA7-9879-D82CC4CBBE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470DC08-A812-4748-A314-A11C6D38DC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A31DF24F-75A7-4DB8-98C4-730D9DFDE05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33A776C7-B838-4360-8EFF-675B5C22111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1612CF9-649A-47B1-9CAA-467F9B6A4CC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ED97982-4F5B-4617-A2BF-8E23218F1F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25AE658-3625-42C9-B79A-48BE830B17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D7A79592-8158-4BF3-BD83-9F4548EE2810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B3CEAB63-A095-4DE8-8A26-86A6258DB8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A29D1D2-584C-459F-941B-C51D7BE7A18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F564347E-0834-4041-899E-58E1C97AF89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354DEFD-1596-4EC1-9F68-A91C69AB078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DF782DA2-D53B-4B49-A7EC-8AAB79CB1CC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62F01D30-824C-4C0C-8270-035EF49F21FC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6663586-C0D0-4F8B-86E3-C4ABCAD777E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7956EACA-DD7D-4A91-A2E4-79283B086E7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B864FCD-84C9-4052-A6E4-59E3B9DC665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97F7275F-CA78-4BD3-96FC-5F8476B14303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B7288CD6-B97C-4906-BF11-AB17084FEE34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D1F182DD-FD28-4935-9474-462B7E40428E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A0C1FE36-4969-4429-88AD-A6E62144E574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E91A5825-BA3B-47C7-853A-9DEAD90F097A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20CD580-FCA9-4F06-8546-BBCF0169ABF3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F217DEFA-6612-473E-9FF0-E1FF61E480E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254B550-0859-426C-96AF-96F1C67D717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0FEA1C8-4243-44E3-A32A-DDA4D082BAD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C6B3CE8E-AB3F-4C5E-94D1-88BF9913866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7C587132-406F-409D-A324-90D0EC50054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32D17014-F63F-497A-BFA4-28D59F20B19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E18291F8-264E-4756-814E-088F6079784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5F7BBAB6-47AD-4D28-853D-EDFD0208089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AA433B44-E08C-4C54-9905-763CFBB0536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0A3B4BE-A159-4EC7-90EF-0CE6373E67C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95E11A1F-EC24-4BAF-90D6-C8FA3FBE7F7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8AC4950-649B-426B-AB04-9EB30D08B46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74E0465D-8640-4F5A-859A-708567DDB50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592B0E25-56EB-41DA-9C3A-3D87FCF7AE4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82AF1A0-472C-447F-997F-01CAA2AB461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DD7F3BC9-DFF7-43FC-BFD9-CC6B02B1813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0B9C6036-5C2B-4173-BFAC-0D055D327158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9026D933-4E15-4A56-886E-38CD0B33655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2109C0D-FC74-42C5-99DF-224C6C9D56A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B4C8B72F-6570-4F2D-B446-E201D4123EE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F9D20C67-09E5-477D-91F8-583FCB0CA97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67072B1-944E-4826-B21F-1121CCAA37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9CBFE94-CCE4-4BD2-88E0-1A0A0CA4E1F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CA3C9C93-5D6B-4753-B52F-48B56385DB2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2FC2BAC-F886-49ED-BE2F-05BE40EB4AE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4B51A43F-328F-4483-84C5-5AE92F1804D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8D794208-7CC7-47D3-92C2-BF416FD8CDE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B6029119-674F-40CE-AA89-D786CB0455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71134DFE-E8F1-4A59-9A62-340B18181D3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268E945-3E7A-4960-B7F6-D01E640E4DE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965499D-0392-4849-BC3F-D9A375F964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758CD0F9-1506-41C1-9B83-B642AA7CE18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5EE515B3-D9EE-418C-8258-6FFBC0A02A2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CA9CC36-CA4B-4DBC-B1BC-8DC5843CF91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9DAB998-0720-4BAD-A173-A91029E2AC9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0810CEF9-233A-46C8-8D63-BFA21EC540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81A0C72-653A-4F78-9AB1-9926515296F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D7124DE3-6154-4887-82D0-77CEF0A4E91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1B9AC9A8-70E2-4837-AE75-5CDB9A5128D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C215E97D-0FB4-4561-8A45-8E1A3B873AEB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F414417B-BF40-4FEC-988E-EB478C13FD8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92EB92C-1E1A-4C14-B849-F17B4B35D38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50F23A93-DDBC-4345-8043-DCF448EDAD1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3039770B-8871-484B-8A0B-BE57A6696CFC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A94A566-A2DF-48AC-A1A4-7C0EAE662E4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C49D79D9-1F79-4934-9796-40FBFE6D177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16647414-56C7-4AD6-BD64-14E2604852D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F42677AC-E246-4808-9290-9BC9AEBA9639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96A57CF5-45F9-4807-B753-33F744A4DC4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501894A1-C0B3-4A26-83A0-573C77A5702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A60218C-6A44-4C34-9A48-2386D8956A3B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1412151-ED03-4947-BED8-10F33C1E375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AF7DA2F3-60AA-4106-8990-312D83BB471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8126102E-A693-4753-BD5D-469FD68EB5A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0C7010ED-68BF-4310-9ABA-DFD39A6FD3A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126A37B3-A4E7-4365-84DA-8AF408D12F0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073BD2A7-8E06-4E56-96B8-5061123BFAB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9BFFA883-7209-46F2-AA39-722287C265E8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F8072DE9-6AC5-401C-91EC-1AB81295B0D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84338C3-7120-4E51-A50A-09A5509E483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F85871BB-9335-4D87-B4DB-1B6C8150B97D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C2C7E36F-D2AF-495F-8BCB-90EF75603359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272257C-266F-4EBB-8487-059DF0CA691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F165D16-0A0C-4FAA-B780-B44F4B31D87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3EEE751-01B6-4CF7-BC17-F24A5926334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C2804631-E237-4F9F-9CA3-B7DA0D46098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15CF7D85-1E84-4FBA-BE5C-78AB5EF4123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AED40FA-8F05-44D7-94CF-DD9F2D00D08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678946CC-2FAC-4878-87AC-EC4B325D37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2C12343-627D-47C2-8C51-ED4B38B947EE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FD788C7-1849-4308-9368-CAE1C1BDD0C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22EE0967-97BF-44A9-ADC2-94695902749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36A142E9-5AEC-4F37-8A6C-EB1BFE2EC83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12A4C0F4-8438-49F3-AACA-93D19BC3E92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BB62D53A-3894-4786-BBA1-621DF755A5C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DB762D7B-4B67-4B0C-9697-697CE4BC85D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B28A245E-4D8E-4840-A874-CBCE5FF3262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7C02FC84-1250-4AE9-81CB-D6B85FC2084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A6359432-B89E-4CEC-8412-773D516F983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3A2CB982-5949-4587-BD99-E1104B8E23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20A754B-5FFE-4CE3-96D2-71153716969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73C1A8BD-74BE-405B-87C9-EC51846BF31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F6CD0B7-7FA5-4E98-B615-4EF9EF65A8F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385A1107-273D-41E8-8737-641E8A3D21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CA7392AD-79DA-4D77-8DA2-628FEFF0C90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D8DBCCC8-E793-4F9B-8B66-C09CAD93E203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1ED511D-96F5-4C2F-A464-A301BF2BDFD1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5ACF576-7544-44FD-A209-BD344C54091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5D234B44-6B23-41ED-B6E0-88343C7460A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9FA21916-C8F1-4A45-8A9F-188D6AB6E6E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457AB34D-842E-4646-BF34-7968598693F1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C0DCA48-3622-4A33-91B2-05A4C7DE288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EBADA7A-3037-4587-A72B-3212EB9276D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17FA7098-5F0C-4A5D-915A-D5A421446CF3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E3CCFD9B-A948-4160-A6A1-F6185D3AE04D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51861050-A401-4971-834F-22431238A51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F81948E2-3D23-4C06-9B6F-5E649D6C723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206E088-8030-4F2D-8944-6A3481D42669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09D53150-623D-4779-8E38-003C5B7B34F0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23A91DC1-6538-4153-AB6C-433E0825645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50277A6-A42C-4084-84B5-9A36BDD0132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B248A7B2-3A16-42E5-8B96-E0CDED8B225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1339CCF9-021D-4844-9E7F-41D477107DB5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5C724428-EC2A-4AAB-BFC7-E554AA92746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4AE67658-0CBB-47E8-8570-852FCEC26B4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7A0BA24-8342-4DD9-B206-DC86CA306AC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AC1DDE2-E3F4-4D7A-9A3A-07CD0FF38A3B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4C698A9A-D4C8-4457-86E8-43A541A061C9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DCDA79E-7010-4431-A448-5108B026294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2672AE0B-2979-4001-A7E3-90CA56E97D4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872D0A1-E7FF-4F0C-9DF7-1456BBFC109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C05A16F-04AA-4E82-A100-4293EE91C8F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6069F3F8-7DF4-4AC5-BAE9-E4107014D2C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1A8EEC8C-0275-42B0-A45D-2FCFC54DE2E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F7202950-B055-41A3-AD50-91D314B2592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135EE88D-98AF-49F9-AAF3-ECE4406DBD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E0F11E2-36F6-4C6F-842C-3B9EFC58DFD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DCBFECDB-1CE8-4819-877B-E00DBE69D81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B1197C4D-B87A-4838-AF3C-0A54000DBE7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2A888B3-2C4C-4013-91D5-D342E0BC75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546563AC-2949-419A-9293-2C45314A8957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57F7A366-D85B-4762-8C2F-1EEAAABF349D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72FECD6-6355-4F5E-A62F-222B48D3FB6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20D27A9-71B0-414B-9163-0CA7A594C34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B7B37BF-85CF-4D45-9947-91C873C0A998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0A3F573E-8378-4F74-88B3-DA5A7AEE0D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0416FC1D-B42C-414D-A1F0-143B2C770FE3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023A69F-D366-44E5-B154-B9C32AA7604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7472BB6E-C0C6-4502-920A-666A957961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97820B4E-9ED9-4AFD-AA67-90814DA445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1A0801E2-A823-44CA-9E27-55792AF8989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DC21EC1-4DC9-48ED-9EDD-400CF32A528A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1D9B21C3-2AD0-4ADE-AF50-AA7FB8D62F96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46375D34-787D-42AD-A3C6-719AA0B834B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A349B780-1FBB-4F25-9A83-9074093F9DA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59B9FD26-3DFF-4C00-86CE-67F4264E73A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4FA95C2-10ED-4807-BBD4-60BD5270328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BEE34F20-1C72-4BEB-91D6-0CFDD81D5D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8946060-BDB1-4D5B-B84A-92D191D85C0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6ECB957-F7CE-476E-BF44-2200947BD91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65235A5E-A284-4B90-B375-E06C0E74E3F5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5B6E5719-3CD5-4146-9EB6-71EE8AB1A88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19EA3B6-D678-47B7-BB18-F73CA864604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94C5527-37AC-4942-9874-17B6BFC1E09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D8317DB1-FCA0-4138-8499-D1F154F5DB3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F5DEF0D-CA70-4B03-B55B-405B474F8016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8A1C50DF-A306-457A-9D19-5299E208C6C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E20FD312-A088-4DBE-978E-4707D34A69AF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C8E7623D-3FB4-4FBB-8943-FA2D3E261E9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C2ACE16-BF6F-4DD1-94F5-23776DA91ED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252F430A-7A16-4789-99F3-AF0914FB2CB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CEBD926F-B396-4A0E-895B-A7B1B968245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BE19B878-AEC7-47DD-86BA-56A00FA744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3FC6F3D1-0BD9-423C-990E-B731D381DB2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962E4068-4CED-4256-A651-CD76E7B0F0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9D937420-25C9-4731-BFF9-3DD52D94FF02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9549CEF-9A2F-4E78-A820-98DA903CCA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E966DC9-B2B1-4434-9C26-481E2244EB1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E039DDFE-4238-4997-9C85-6F4A149F3EC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AF051A83-6D9C-4A97-ADED-AB21CC20CF8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85EBAAB9-BE72-4826-BAB4-9F1A7342C2E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8774200-D1C3-4E88-AC8B-FE357437E2A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C559586A-5195-4E64-978B-D630864EE318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BED98AF3-F173-4546-9855-69953811A91C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8D3AEC1-3F35-4F1D-ADE9-C696153EEDB5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69609A10-9B83-4AFB-993D-6EFC6C6EE36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40620A0D-891C-4187-B703-6F8B58FE9C59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2ECE9EB-1821-45F9-8482-8A3242247190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DE649E27-DE5E-4E3A-8FDE-E3AB828AC7CE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7B4C6A12-03A1-4B7D-88A3-2D7C1F92FAB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3D12E2D-7EBD-49C9-811C-AD30720BDC95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3379739D-5612-475F-8816-454A2E1E2FD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679F4CE8-52E6-416A-B50F-44675A777E1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DA6A1254-F476-431E-9361-8604B1EC8AD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41B1A52D-698C-4891-B5F6-EEA7F060C95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D2917C1D-3664-482E-B164-E6297855EDB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8517B58A-B13A-4F4B-9F46-395F04DF917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B9C556D4-73AD-4716-A7D3-E576BECD08C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E6A53B21-966A-4E4C-91F1-FB9BAB22BD6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D6CEE17-FEDA-4C38-A788-E41E6204A5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E5AF6663-4628-4A9D-BEED-7D5368B5CD3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8ADAB14-79BE-49AA-860C-343D3F9978F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89C3857-2B40-4475-861D-53B1054F40F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A338C156-B500-416A-A4ED-D660CC083C8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27627DA-7B8C-452D-904A-0A36C8232FA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9BD3AA7C-4E2F-410C-B417-F289B5A4851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83EE9A0-D7CB-486D-B325-5090EE628B0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7886B28-45BC-464A-B840-2EBA07CB32F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2D49D82C-453E-43AE-84F3-AA1C492680A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385100E8-2C42-4614-B442-80E1664F713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7C59E94-A2CB-4378-BDCD-1526FFB68BB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426E784-A8D5-4944-B3D8-FBC317F80E4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512D40D0-ED64-4E56-BCFA-5E5BF5522A0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DAA0B7C-C850-44BA-B7DD-2798F992249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41839E3-BCBF-4F39-A28B-B2007FDAAB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737C328-0959-4ECB-B61B-F05CC7BBC09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D6534309-20FC-4A29-9B42-445073EF988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AD1E31CA-E8CE-4AF5-9863-8B173F3B677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64F8286-E3E5-47D0-93CC-19BE99DDA66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9988616D-0FDF-474C-BA3C-9F3E7EA8F15B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B3DA0B5-8CD4-47CA-BF99-04EDB92430E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2AB50724-1719-4E68-B226-C3AAA59C7E0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85C042F-B821-4853-ACBC-505054A0374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C816716C-6364-4C2E-B403-E97CE9072A6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F75D7FE-B0F2-4AE4-9B22-6526B0F5944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A03010B1-72A3-4F33-B342-3CEAEF8F071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9B1B07D-EC06-49F8-8469-31F835C5774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CD65F5D-EC65-417C-B60C-BFCC4FF2897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EB23924-5CCC-4E11-9E66-A3DD261A3B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2C1A50C-5FEC-40BC-8498-A70079CBA2B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44C875E5-E764-45B8-8A25-D8E148B73F22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E3AB4B85-05F9-4B51-B671-FBAC9915EB7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5A975B3E-9F4A-44A4-B4A7-82BB6630D8F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8BC88792-79CC-40CF-9344-545673F002B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707F605-908D-49B9-8262-23535BF04281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6E17DB92-760A-483F-B836-A0055DAEF74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4F0E5B6-1660-47DD-8237-019C32BFEC6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7FEA73DB-BE6B-4A0B-9D81-4A727FEEC2F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99AAB037-1C9D-4B33-8915-A3760952DF1B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049BEAB-F02A-465C-9224-DDDCC9ABE207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9720F1E-FB57-4C7E-BB83-DE2A5E7DB86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EBB6442-8C38-4F47-A01B-F8A77FBC00EE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FC992B6B-513C-4A79-9488-69E6FFCA4E1D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6E08F37-D5B1-45EA-9DDC-2C9464CA292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8D64A74-21C9-450C-B669-23DC4E2692A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3DE2F28E-A7C8-4B43-A3B5-D4AF99F85BA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54B59FD0-1987-47F8-89BA-6AF221B92B8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AA803531-3FC1-4CF7-9415-650BF6FC843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7AAD002D-306B-48B4-B3DA-F166A142D9F1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D9DC810D-9816-407B-BE2D-7B0A87CDBA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1ECC5ABB-8CEA-4DC3-81AC-564792566F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518A88EF-6FB2-4238-933A-880B7E73948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9DE81CF-B44B-45BA-A0A2-625A90C8372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A2F1DFAE-174A-4E66-A053-02868DB71F3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C7C04103-B37B-41C9-870C-39A1B7C43BB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1E0F9668-19F6-47BB-A91F-D782208499A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171307A5-57E4-4CB2-9955-7CE37B806C1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3260BF4F-4ADB-410C-87F1-9A6C50B7EDE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3DD6101-2337-4F2F-BFB7-1ED31B6423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1818CCD-9C49-4B73-AAF5-2A1D364E5E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C457FE52-E111-4305-B357-2B921CB87D51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A78B68E4-75D7-4DCE-8A8A-2A204B89B0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DD0D8134-FADC-40DC-9CEF-AB0590B83EE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7DC3DD99-7A8A-49E3-8CEF-584CE477569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79629F3-BFD1-427D-9E1A-24E4666D701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5EA0C13D-4403-48B6-9D7E-200E3336EC6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ED3ED234-568D-4989-933B-885FEFE65B9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19DC02E3-1431-47A5-8333-111912B8E1D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189C3775-F016-4C07-BAD8-55073F0D96F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B1D46A3C-0A20-4114-A2E8-A2A137D4E46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4E899B48-FB84-4F9D-9304-BEB058BDEC44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E0176CD0-6D1A-4DC3-BE5A-FF53179B883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52BB0436-8290-4DA3-85A7-82D8986DBB3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A01BDCB8-DF83-40FA-A7D9-2174704FF3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484D54A0-A099-463A-A422-9458E50C56E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D58682A-1E58-4447-BF4F-0A20B344EEF5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ADD1B6D-059C-42DC-A706-4E5964464F44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CD51BF4C-DA18-40C1-9482-10088BA659E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9E7F28C-E2ED-46E4-A043-5CAAF298B25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05AB430F-ACC6-4292-AF8D-91855CE78CE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1E544BF0-97CF-43BC-8BBA-2321BAA8955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AA03EBC7-3031-4CBA-A97D-D00ED203784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68751AC-9B19-4BEA-B9D5-ABD8A7F81F4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D85C680E-E9EF-4643-BCBE-AB6E5165E4D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D04870E8-663D-4335-BE6F-DBC308F33F8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E223240-DA63-4D9F-AA38-8122A358F0D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D8DE74C8-C7BD-42D9-A7EC-2DAC417AC72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64A92D7-A21E-4EA1-BCA5-A8CDE861008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73C861DA-20BE-4F5B-A6E8-A2EF56C0709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20CAE06-74F0-43F1-A5FC-8B0FFC55F066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476FB58-9EA3-4DC6-A4FA-8A3A244B084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C67E6AE5-5724-4E6F-AC6B-53AF525BE6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9D1F2C88-578E-4780-96CD-EB420EAFD85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74892E7E-F38E-4BCC-8798-8A727FDFC5D6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191AB26-4F23-4C79-9DC6-ECCBC5B0606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EAB4621F-43DB-4F17-86EB-95275D27B62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8CC41431-D2DC-4CCD-9CA9-243C8C58E37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AC923CF6-84DB-481F-9263-BE83FB09A654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05AEC55C-90ED-47C4-BFCA-ADBF664369D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71D979E-3916-4C0E-B3CE-D4CCB18503F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3F488CD7-2B10-4113-9C41-E92C1FA7928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9FEB584F-1330-4556-A18B-E40A37C07AA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FA805CD-639E-491D-9D9D-54799D591AE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A2D9289D-0D5C-4779-8C59-2E23138CF03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18334AA6-F319-4E04-8B1F-E8C852A6F55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CDB21E5-E85E-4CFE-8A6F-640154573DF0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8F17EEC-39B1-4D3F-A4C0-DEB59CD382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9C33C1AD-AC13-4833-8ABB-35B7E9271E2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F0FAEA65-3E56-4791-86EA-E3D27F50BE9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6DF9EC89-EA4C-446D-9C94-BBB1DB9BA7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5F9F61C-AC39-46E4-B5BE-ED451FD0F3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B26E288-BB47-43A2-99B6-484E1156B6D0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68C2C22-0CB6-453C-B34C-A0A2B368BFA2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7A2BB0F5-51C0-42B1-B664-67CAAA7E731B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CB04DD11-30D9-4161-9545-0F2FF3E1532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6E09816C-4E93-40A1-A4F9-BC4337E5B33C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859D740-6BD9-44AB-BDED-1340D48920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2CCD09B-8ACE-4D11-AB9F-8E125FC9388C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5262D1B-59CE-416F-8639-CBED954879C9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D11363E8-227B-4559-A741-CA83F77D4A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FA1AA20-5CCD-4FEC-AF54-D829B52CF5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540FBCB1-A737-4CC9-A0A7-034540E6DB61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B0B537F-DC30-4808-A1CF-EB439C65B59C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7EBEF485-66F5-43D7-847C-CCD70E057DF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48CCB254-6ED7-4987-8E0C-083907AD978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4E7E1CEB-5AA4-4EAA-B150-0C73E622E32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4E27D046-C2FE-4BC9-AB0B-27360AE66B8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DE0BBB6D-5253-47ED-9F13-18D046141F8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FA5D7E0C-09C4-42A3-847D-F0083A2AB1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6C80A94F-AC4A-4640-9810-2B31CEE3CC2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DDAD5BE-2AE8-4103-97BC-63D7972326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7A9B9E9B-A013-4598-A0B3-DC0BAC71601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8F9BD084-08D5-42E5-B6A2-5599C62D7DE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B7B0E426-7B95-4D3E-B027-45DA1C5D4D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DCC06E8-F509-44C9-96A6-D40CF250FE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14343165-1DAE-4361-BD90-972D306BF3D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1BAF7095-A9BB-4539-8A2F-78F85D46E7B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B43EDF8A-D22F-45AC-9EC6-6E36BA9963BA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2C634750-E629-47ED-8AFE-523EE77C0766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341C6226-C121-4EC9-A2AF-3BD886602A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65F3A972-E47D-468E-A538-E3687FF15A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D730D051-CB1B-4076-AB66-BDD98F7251A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E4BD5EF5-2417-48DB-B2AE-F45F0C0696F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EC6E5559-6B77-4867-984C-4CE89D3303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9DFC309-41FE-4B14-87E5-DC451FCF874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47D86752-826F-4B9C-A22E-E6B2C783FA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7D877EE5-31EC-4868-B106-5F09BBBAE36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4B8B5327-80C6-45D9-BCD8-97E9A9BD2B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9033A62-5A4A-4C92-B74B-72AC676218B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2BE3E2C5-9F98-441B-9BC9-29DA2CB730C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44A310A2-CB9B-4DC4-BC80-47436C94F75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FF49038-F2D8-43FA-AE3C-92F87DFC519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19B0D12-7233-4ADE-8DD8-E78A7B74CA6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E3FF7024-B299-48C3-A626-ECD141A3298A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215368E-6C05-4E5D-80E6-5EA4CA0DBBB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D57CC9A-4B6B-4B50-A2AD-ED49F526AE3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7382670-37E1-4A93-A3BF-A1ECDB3E679E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C8B9A4D5-0766-41B0-B76C-0E069C8B9D6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7FD4C28-BA3B-4B32-A905-752A868EFEED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D823DA4-C4BF-42AA-B238-907E3BF3062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262D3259-507B-47AB-8A3B-D495F3D7CA1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AF98FD90-81DE-435C-9869-0305993EEC87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699BCB61-C4FC-4433-B12C-C52576E85AB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F2CD03F1-C234-4E03-B2E2-E14CF570842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A6012207-4193-4DB3-8171-40D34080567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E47637F0-AF1A-4FAA-97CB-20B961B29A9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F714AE2-9E89-404E-ACAA-EC42FB2EC91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BB15FFC-FB14-49A3-92B4-76671133335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8CB0CBE1-D411-4011-805C-2F9E0FBC7F1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251F1CED-F6A6-4737-B581-35B13F42714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EEBEFF9F-51A3-4E53-9017-E70E3EDA73A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60894DD-60FF-41B8-AD54-46FE7F5A97D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43CAC53C-E6A6-4397-991F-C93270DC782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7C89294-FDDE-4363-B74C-CEDFF4FE411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2EA9EDA-DFAE-4F2B-80CD-EEF38EF8AFE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146F202A-470F-494C-B5C9-42CC22EBA29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876D590E-5F87-405D-973C-FA65B16041E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E6C33858-8B5B-4890-89CC-9F2A9A614C9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43E8B2C-B577-4257-93EF-290C686624B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1F8DD7B7-FDD2-416D-A06B-BBD818EAC37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6C00824-4F62-4350-97FA-847AA2712A0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9B4323C-3612-4F59-BD6D-CA46A07AAC8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177FDF3A-A845-4776-8281-C1BC166F630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E62DDDA-5990-4879-A046-1CBD2D7D2A9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6E336D0-38BB-4E9C-B9D8-4BCDDF25745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C4BAF8C-B36B-4770-9424-41822F0BAC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52EAB471-5CC7-4C8E-AE34-882184FAD7A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C8AB358-4F2B-4970-A11B-D3016995A20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58EE1F4A-D4BA-4477-BFDD-8B686D795C2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F19BAFD0-2399-4D2B-8257-F5D53F33A74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A479DB34-ACC3-4F88-B1E7-6FE0A5C8E97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4A7060E0-E7CF-4653-9576-805C105F3C3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1D965029-B9D8-4788-A22E-7517BF17E9C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5FBF682-F894-466E-8305-147E5A015C0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54868803-415E-4985-8B1E-822781A72BE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65A75CA1-F324-4CBA-9FE9-BCCD66E8DAB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16F9A5AE-B5DD-4CF9-9B01-1522DC87943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A7AB547-2024-4B24-ACA0-22CC9A03E26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15CE58D-ABEF-479D-B745-7BAE8F80B3A0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E5F020D7-041A-4C8F-8DCA-65017AD4E44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613619B2-0F5D-4043-A70A-19E83B9C949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6DB4E7D-E11A-45DF-BF0D-96D3D6C3463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9C996265-C514-4C39-B176-BA9DB81633E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1927483A-A62D-4689-A324-083DBBC9E70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DB500B38-52D7-4A22-893C-8C6A1F49FB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B0253F9-568C-48C0-9634-18BBFB8F5DD3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A6683D46-4238-45D5-A85B-E26247DF7D7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7E2FEB1-B793-497E-9E7D-83CC3AF9F5C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657BCB6A-7986-4D10-967A-0147B2661CA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2C6E8F97-3CFF-4D48-A929-08BCBB08D6E9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FB17AFF7-BF0A-4355-A7F4-FC90CF941AA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B99B5FDC-FFB3-47E1-833C-02349FB658B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AAF19CA-CEB8-4802-BCC4-733B2A177A96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99443F7-3DDC-4A5A-B215-48EE6024E65F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E2B4CBF-41A9-45D9-8C34-ACC032351F1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BF7636AC-F7F3-4C4C-AE31-A4D93007A25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5A5EDFC1-4E6F-43C2-8918-6714A50A3F4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9949A5C7-CB75-449E-AD39-4A234ACE018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7A65C46A-212F-4636-B6C7-9071AEAD989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56AC1DD-8128-46D5-936D-CC6B8B3B87AB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E229BA8F-C379-4E3D-8265-EC16A1F184D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F9AD70B-89CB-4A18-90A4-24D6A444993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38B35006-60CD-4233-B17F-D2E6511A564B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A8F4D253-FB13-48BC-9BA2-CB515D0ED06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5C26947-58B1-49AC-A584-3606A24D483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47638B44-2E83-4136-A735-61F9EEAA683E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3FFB456B-C512-4EA7-9440-166AF1FF7EE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9051C09F-F702-4E19-AD63-019EDE8FABB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08BBB29-2153-4668-8C11-CA942A9D6F43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AD16DA44-9FA7-49D6-ABF8-9B513069583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01AB005-EE48-4A71-9A85-08E56B0A51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43035E0-D097-4B00-8F29-17CFBCCCA47D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331BC61-D323-48F6-9506-0B2A59BF362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A4FCD24-5567-49B8-BC6E-B6F70B47A4F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5042B77-8A65-4124-9BA9-99DB05A3930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8AB00A03-C48F-48F5-9234-1589F45D71F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8E80C111-931D-461A-A8EA-2FE0033D2D7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9C3F5BA4-9E33-4B30-8A4D-03C554B1FB8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191C5AE4-4915-4108-A48D-B56482820B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B410268-7E06-44D1-9204-65F33D100D9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FF71928-2A38-4D2D-8487-15B51E6B515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E90DFE2-B7B9-450E-8F48-1654B497693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5B2B8BC-9963-46CF-9257-E4753D03B30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5B15417-06E4-4E03-ACB9-DB192DC9DE3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FF479365-789C-46EE-B8C7-0F058988948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E24EAE42-116A-4844-8188-93276B40201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3E5EEF33-2D51-465B-ADDB-E34A323FB08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67A1135-EC3C-4B48-BF93-90FED28B3F7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A670377-4E7D-417F-B26F-E056AF0938F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2278988-6446-49D2-9FE7-EDE37A024E3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576939B5-FDE3-49C8-B91B-5BA34944182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9392B26-2568-4471-9EB0-F4CBA1EF003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839D309F-42DF-4252-9163-39C8D188CD9A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28B797C2-82CE-443C-9846-2717F39B45E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AA9EF64-FEB9-4EA1-B06B-366FA97DFAB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2A2F4D3-B835-46B3-B203-89348103806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6C2CBC2-5240-4032-8194-ABA46B0E4ED6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55B4E1EC-F174-4915-96C7-302208E543E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7A613D3F-6A6E-4863-A240-D0869DACEDC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75180DE-D465-4679-8E7F-E79DB4E0BE5D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7CF6ADD-8DD9-4B3C-907B-A1344D251170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9BD50672-D7B6-4711-922A-2E848B5C99A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6C08E7C-E38D-4265-9A1C-AF9E3FBB40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47E2DB0-CE45-4D66-B8F2-82CB36FC7F0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FC8B3A68-84B4-4520-AD4A-2735F395A96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E1C0E199-EEF5-437C-ACA0-CC3088C5136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89E370F-7372-43FD-A941-89FF841C757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5723C770-910C-43B7-BFDF-1D9449635A7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3AC75144-E285-4782-B028-A5EF6C0E37F3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9DFCFDF-1A62-43D2-B194-75BF9CB5B22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3AF6956A-41A5-4210-9155-970E3609152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411FD1B7-168A-40CE-977F-1EF1184C511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9010152-E7F0-4AE0-A287-1000BE349AD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7244C5A1-7057-4544-9175-C2CF407C056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93E5A955-150C-490C-B1CE-342B58DB0F5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8FF13D2E-C37D-4ACF-A791-21D241B8D54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7B42ECA-2B1D-4441-95CE-B72D01435F2C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FD4F1E17-3A96-4454-A136-3816D26231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2C04E7BE-55FB-4765-A9BC-FF80E65B549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50CBC0B-C639-42E6-9C1B-002DCB4DD30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52366950-A7A3-4AC6-A400-AADCB5E04C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BDFDCECC-38CE-40A1-971B-DC19F70A54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3B9621ED-B953-49DB-A0E2-20B8BBFC1F0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207030A8-BDC8-40CC-8850-F8F037D9095B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A140506C-75EA-437E-AC2E-2133B22539A9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5DC9666-B37E-42FB-ADDE-E40C676E82B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F1B4C5EA-83B6-45D8-A6B9-7F58DAD124A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951211C-201E-41F3-8CE5-AE1B1413313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F2E6958-7816-413C-BA0D-F70F981E5B2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A4AD0AC4-8368-4ED5-A5A7-ACAA62B35FB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00730F5A-AA7D-4F4D-B641-4BF145802CC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EAEBAFAE-3DB5-4FB5-AF19-8870A669E8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EA45FAE8-6A4A-4C2A-B1C6-B8D86299B0F8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D7BC6593-4E74-455D-8325-2E5B601E72D3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93FF1C33-F9F0-44B0-AD1D-7BCC44EF200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12706564-F11A-42BC-9A75-A8F966C7063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26E9049-BCC8-429A-BF04-6853CCF25DE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C4AE1430-CEA1-4C8A-B5D6-66D941B295C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27AA2322-F8B6-4CB1-A360-A3EB4082144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842A47E8-1A87-4E0A-B2B2-80E556EA32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E958A574-1606-4E5E-8059-20FB9A96B1E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E5F653BE-9185-4464-BA71-3666B68A2F3F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D2C490A-D6A4-4DDC-AD5A-B5C525A1BC63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9B02C5D0-55B1-48F6-99CD-04D575A1C44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6EB09182-2A1A-4C82-8B49-4E65864A32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495442B-0A59-4822-ABC0-595FBCD063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223997C-A04D-4898-837F-5BE7A2E8336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9675626-9E39-475A-AD02-4AA2ECD668A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4D0BF9E6-7473-41FD-B25D-A277D1E9B15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169B6D9D-5603-4064-B914-BC6CF2A4BDC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55D295B-B1A2-4EE9-A26F-68E27E081C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F8728789-CD12-412D-86BB-B9CCCC22CF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0E0B465E-7505-4073-8381-2A91F1680C5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1525D784-D0A0-4BD5-8D3D-5A1EBE87C56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28A2E1E4-B5BE-4EF3-BF3F-30FC7610C0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D159F7E-F557-4DB7-B9B9-F77894E772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8151C01-F0BB-43B7-9F3E-98F4C2D8533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2B5925E-3F81-433A-B72A-58FE281594CD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0CAD149-B696-4477-9902-82022B3273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DC23D93-23CD-4611-822E-EFE49355774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795E96D3-24DE-4397-97F0-6BAB36DAFE6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1235761-6F52-48FA-88BF-F4B50D6AF48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8C69A1EC-C52B-4F15-B7D7-4DD8C5C3BE2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6304DC3-0278-4AE8-863A-1F670A1C7759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71001595-8E9B-49D0-9F51-9C91ABAA1B8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3BDF969A-758C-4584-B374-89C5BCA4E6CB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323CED29-1182-4C76-B2E7-811BA9880C3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7D8A6E3B-3A5C-48BC-B08B-B1F5A11D145A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CA09342-23D2-4828-8592-12E4B62FDFFF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A3558CC-C709-4B7D-AE34-28661DB6061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7AABFCF3-E60E-4163-BC38-6A05F9E0E13C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E0F0EEC3-C247-401E-B85D-01EA0346588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D96BD0F2-6426-4510-96BF-84C32E0378B4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A482C1A-E292-452F-9F16-0DF4C2B581C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07A4056-4978-4809-9B01-EE4F3A2FF4F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EAC8DB3-C031-4074-8D32-95AD268FCBA7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E8638CEF-84BB-44F4-8FF3-3A573697D84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5B72F08-FE16-40F3-ABE3-C1C5F086E8D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1FCEC554-593F-4044-AA0D-DE765A81364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C8C9E7E-A0F7-4892-A5F3-C62F2CE3DF5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0FB7A9EA-7AF5-40C2-8F4C-91AB48DBBCC2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A16EFB5-338A-4E9D-8CFF-B2CF8E4064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3108FEF-D9C6-409B-94E5-27E57D22E6D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7AB1B97-C70A-41DD-A88F-6DAB3B4EE3E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D74579E4-49CD-4E3B-BBF3-6DAED8A9F56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B6E2076B-6D25-4FDC-B624-78CE9E4072E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AF032682-A412-4A27-B9C0-62BFE71F2CB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75D21BE-E04F-404E-BA7B-6A097F5A31D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6D0E7B0D-E952-4FBD-96AA-FE764A24591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24F348A7-C683-417D-8761-5A4612A885E2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ADB790BB-0B7D-4EBB-BA04-4D09DA86C25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69CFF3E-4FEA-4EAD-A135-26FDA23EABB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40DF16D-01D0-48E9-AC3D-7D2DE34C841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12CB98E-837B-4532-8003-436A47E358E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AEFB59C0-BDC8-4461-98B9-D1066175297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CF61898-D280-41D8-9C52-B778F70FF1B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734A8B92-0ED8-45C4-8213-03A4536D576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8AB6755-80FE-4327-AE20-994A43BFF3A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4BBA68C1-0DAA-4929-A12D-C8391741ED9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D769CC51-D956-476A-9542-E1A44D75E56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17FBB61-712F-40C2-B824-96A7429966F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059BCA0B-C172-45B7-A4E5-3DDCDD0B53D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B4337AD-837F-4680-8AC5-F69E9B9D888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3EBCEB8-44AF-4C48-9C3A-623302F2D19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285478DC-CE0D-4263-BAD6-4E3CC9CE2BF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F4ABFC26-CF53-4311-8EEA-3695792D6A8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450BE219-DC88-4B9D-9E1C-0CDA0ACFEE2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F0656E3-58EC-49DD-86C4-2D7AF90330F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587BD83-3111-464F-B871-69E2EBBCC7F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6583D3C-6DF2-42CE-9924-52F67656775A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2C492B1-3005-4391-8286-C33B8AF80F7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ED5BDD7-0E64-41F2-9FE3-BA14A82A9E5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38022D1-620E-4A7A-B3A1-5120B8E23071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2A3CEAA-D0C0-419C-9D32-C36DC1193F1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497C033-B69C-49BE-8A43-4CC34797C34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DE7F467-1F65-43EA-9813-7862EBD289E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45DDEE5-C9C7-4BB8-8C85-C6F29D1CA382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68CCE343-A8FB-4934-BD8C-17C17C3435B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B96217D0-1C14-4D40-ACCA-C9B1CD4008B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17BE0226-04BF-4577-ACA2-A05567681E2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EA117902-D819-4F19-A621-2F4C2FEFFF28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8C20CB5D-D4BF-4D5E-9572-51335D3D7EE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08500FF2-C576-47ED-BAF1-80A7BE90C40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1EDC9F9-2357-40FF-8A28-692542978470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813EFB0-B492-429F-9D2D-EF6C8869B0E9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5DAC5277-CD2C-436C-A7A7-F43CCB8AE4E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18899F7-7A8F-493D-8FD0-58C686610A9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CF7D2DF-619F-4649-8EAA-555AB80737A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6D2E24A0-5D88-48E2-AE05-49C0B7DAE95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F363994B-B950-46E2-ABE0-D378CA8AFC6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AD247A24-EED1-4E47-ACF5-3D50D0A902AD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C91E28F1-917F-4896-B67F-F4CE0320694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85BE8D0-6C94-4A38-A2F3-8ACDBCF469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94A6CA3C-A1A2-489B-AFDA-06BE36F1D738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7124927D-B116-4A7D-B8EE-5C147D44D90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8EC1E4BA-B21D-4E5C-8A30-214B523FAA5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C19BBE24-2C67-44DB-87FE-1EABD1C7AC1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95725FD1-CC9E-46E6-B38E-8372D352662F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2007ACC3-DB89-4A0A-8991-44BFFB3DA03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6E424C40-0949-4F55-B478-B1781D78DAE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A18296A-62FC-4FA2-8F99-BDA1514CFD7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94900B12-D05B-46F2-8708-9027D8C5FD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73321130-B37C-4442-BB48-86E422BE842C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129D1F94-B8E3-456E-99A4-E74B47BA08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1F5E5931-8D04-4455-9BFF-DAE3DF39D38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9AF30504-C20B-456B-B9E6-4671FF5B45E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62F52FF3-2C75-405E-9526-DB3233A641E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38FED88-A35C-453A-9D02-6C447BEF36B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4200AA41-A834-402A-BD04-80BCEE03F70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B2C7A823-3E64-4EAF-803C-53C4ABBADDC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49529D9-888E-44BC-8743-517D894E8F0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CFB9645-FE72-43D4-B480-356401A6811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105B2ED3-7EB7-455E-AE76-92017A88896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59C20F92-82B7-47F4-834C-A5D3227699A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EAB16F3A-7709-4FC7-8AFD-6F81FBA440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AF6A4DB3-77F1-4F5F-9C73-41B029F4E6ED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C2EC51FC-6FB7-4511-A6A9-F8DD2DFC256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E491D92-E462-4895-B9C2-974FB77E7E0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FD3D75B4-195A-4850-8989-609E4846F47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D81D518-5956-433A-8A9A-3DF6EEE4DB9F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960F1151-6BE9-4534-A8D5-CF1193F0AE6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0CF8042B-0007-45F4-BF52-501E1A749B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C028E235-9744-4F7B-8CA7-1E1AC8216F2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408E8F87-E9DB-4E06-A867-53CEA26DB9D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7EFF46C-EEFF-4BB0-9407-510EE19DA7A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09C29500-319A-47FD-8BF9-FDF972FC406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AB3202F2-18F2-44DF-85D5-758489B7F71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52963A8E-7FFE-412A-AE1F-6C77B3D69E6E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44E10B3-96D7-46C3-B2A5-45D6696D23F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F1FF1FDA-17F8-4970-8AC6-0B6FEF67B90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6A91BC5-C725-4DFC-8E9C-74B00657EABB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9E506DBE-62D3-42A5-BD99-855E342663A6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EEDE637-BE01-458A-8013-4231D60A679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349192D6-DC03-4B3E-BD93-07CA529C7C4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DB942BD-5EAD-44EF-8F23-267C0ADB127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CFC5887F-5BEA-4057-B496-4ED022D76191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0F3A7F5-BF1A-4DA6-8C0D-8EB1217AE46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D289A6E-348A-4630-AE3F-D88A6D87AAD3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D36AFC93-F1C1-4A2F-8B05-EBE7189D616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4624C6DF-535D-43E5-906C-C6990010284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8D5B4BD-4EB8-4C93-8BA7-9EE20593F44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C16EB335-7E1E-4B51-BFB9-236F2C9ACE1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F7BA897-FC96-47AA-91C5-175EA8D7437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4F0E672B-D078-46AF-8831-4334BD0D309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F883641B-6D2E-4B70-9672-7E96179AC23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6076E7AE-52F4-4D64-AD2E-738780660BB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AC715F4-A0B1-4043-BF03-FFD5FB6A9C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6B4E09AF-6C4A-445D-B5A4-EA04DC41C6C5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6304674-7D12-4951-86A1-C86926019F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0F188C9-B35D-4E6F-A90C-8708DEF76F6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AAAEE787-CB5C-4931-B3CE-8DAB49ED9A1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7B48D948-EDBB-44E4-895C-3537D3280C3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41B4B97-065B-4438-B3BC-EB0F9A79EA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3B4C65BE-FC2F-4A25-AC53-84D0A90EC112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09B333A9-7962-4063-ABA4-D95103C805B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58D781DC-9300-47C7-9A9D-2F29628ABD7C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477C7692-44A1-4C34-8EC1-211B70C9BDE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4B81C02-379F-490D-BCA4-DC6DACC0FA8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22DAF14A-E03D-4A8D-9E65-FDA390D659E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95DAA2E9-D8E7-4B3E-B49F-F248C5A56D0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1CE3394B-D416-4805-A7CD-DA0D3EDA3D2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1E5C8CC3-B5C7-4EFD-B59E-A9C40EA3029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A5684D3E-D090-42A7-B314-799268B30C7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8D701613-B6EA-46E4-8FC7-1B271F7CC970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3D13710F-95C6-4FD5-B336-2950D2ACBE90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2540A4A8-CA90-4F0B-8173-ED54970D488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05AC0D2E-05FA-4398-97AB-939A576C6F9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7BB0197-E959-4F6E-8FD0-4A9E8195BA3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9AE6BD1-F63F-499B-ADFC-8DABEA53FA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98B27D83-FEE4-45F0-838B-A31B886A2FD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A019144-F777-48D0-B551-E82C15C227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9754D69-8F9F-47C5-AA23-CDAFE1DD95C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DEF1AF3-D685-41C0-BFCF-7A50797DAF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424BB88-2A07-4E35-B2E4-830F4B2925F6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16B6C4B-9AA3-4F93-ACA8-66B169C567F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CD5157F-8D85-4E86-9916-522168D9563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7FBDAF9-9DE8-45B8-9657-AECECEC8CEB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33202F0-E9B6-47C3-8605-D8AC6952836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1FA0A60-1D0F-441B-A8C0-39596398ED5D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DF69A507-9BC0-4060-902B-53C315AA0B7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ACF3D70-BC31-4001-9171-2FDC3F581CD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64BB07F-1E8B-4432-A965-B1FB502B33F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A2EAFA21-20EC-44CB-8B5E-B6236C066B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DB065082-7CE9-418C-8A97-1C89350D183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F7F4BF8B-0443-4156-80BF-998EB6FDAA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4C212D6-9575-4875-9619-188A102022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47B74BDC-1FA4-4370-AA75-016E938B2D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4A17C2B-6DE9-4563-8970-B0886B75E94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9F2EE60E-997E-4FA0-895C-249B90D1D936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49E418A-9A47-4205-9E5A-0F00FACA41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8B6CF74F-87C4-4D7A-9B6A-003B11E530E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110B6D1-BD8F-4515-8765-F50D403DD02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E018114C-3915-4108-91B1-C92D18686A01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30AE9C58-7C57-417A-BF3C-FD09624627B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8CD455A-7BD0-4DCF-9920-ADF82C5C506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DF98B92-CF8B-42BB-8A72-AFF05B361CAF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C59711D2-9ACD-466E-B246-828D04FBB694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B4A60194-4518-4736-AF75-989174D6CFE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4FAC88B0-95CE-4917-B706-3BBFE7708B8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20074C3-3052-42A9-ADC5-057095548494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34299896-CD12-462D-A1B0-F68D8ADFFC4D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E4853E5-C0B1-4BA3-8628-4301EC240BA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863CA75-0FD4-47A6-A647-81C22E213C8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B9BEE394-073A-46E5-89F5-607B4F240285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4EABBCD-3C6F-45CC-A3EF-43B8655BAE1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DBB529C9-6CB6-4630-80CD-C98165DA963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D8666A25-702D-408C-A44B-4F697082C77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62197A8-647A-4325-9243-310320C154B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65D8EB9-D5A0-46CD-A53E-053D22205FE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C136A33-4CAE-47D5-A052-C95B075A2EC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B2A1055-8CEF-4E8D-8BF7-98139883270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9D511B74-CD59-4E4C-AF4A-470385E62A3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D64EA71D-AE3E-4F2E-8846-7C9352450C4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EED61675-708D-43C7-91DC-B1752FDA163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1E6EE91C-69A2-424D-82E7-2480D67A07A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839872D-4309-4843-A4BA-D9DF33AD0AF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C82B64E-1E93-4AAB-9043-48071399A94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37C178E-64B3-424A-9226-F84F1D83FB0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8E8E5378-D339-448B-8247-4B2D27C63F6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5F3A62AB-2CE9-4434-9DC0-A0AD0AD7314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B3DAEAB-4F92-44E8-BEB0-DBFE4E6F28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E8C9EEA-A4A4-4CF3-98F9-4886E130EAB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84522BD5-6231-452E-8247-6FF4C0EEDB4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DEB9DE15-3F66-466D-8F80-DE14D6330DD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B229AF8-C6A8-4F3D-B2C8-2F3FA0A769F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C0342EC4-9117-4105-B414-7850172A054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7415CDAE-8DDD-4299-8747-4388DCA24DB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9A916A57-6F05-4D45-9DD9-2609B5D5F4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205A954-B786-489E-8F8D-244D10E668C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7C559BE3-EB2D-4A07-A35B-2EE804778DD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3BF96971-D103-4C0D-A81D-FE5FFBC1BBC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AEF946C3-AF13-4A11-8987-600A58FB5C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29E7A3E5-B68E-44FF-AF3F-7CD8E55D9C2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81119D9-7144-464F-8708-84F601784C4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2ADB165C-BDA9-40B4-9DA4-C58A3C1AFF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483EB773-45DA-4A79-BC66-99C3BABBF85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4A359BDB-8BB9-43E5-80A3-2571B269E0E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27AF896-A317-4EF0-843B-99A8DC98BA5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20FA9704-296D-47E9-A13A-0F098B5F608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A135E08B-B58C-4D18-9223-84887B72716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E9E1AE2D-4252-4569-BA98-535B15B670F3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516ABF9-8AFB-4339-AD7E-6CF386E468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BFA2D4EF-0557-4FC1-978E-3EB2FC7ED4E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AEE9165F-FD2B-4D01-B630-33424A3933C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2E3C12EA-A12C-4563-B378-EAA3CA5C946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ABF4044-E9D1-4678-9D6D-D3D22F0B5B3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04AE883-36FC-4176-887E-2944FDFE2E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1113EA5A-0634-497F-BDF5-ED3B3E8CE5FC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0E7C652-8CE5-46F0-A3FF-47B00D991BB8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D883DECB-DDEE-4E6B-9921-6F833E90EF4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0B9D3444-70AE-4C9A-B553-3D58851BB6A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092BDB50-FB40-411E-A267-87A53C46221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E292BCB-C4FA-43E4-AAEC-F26D5A77E86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9877A6CF-1CA7-4615-A70D-DCA6259A315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4C2FF3E-E8DC-4F74-AB4A-05F7E71A9194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0A477B8F-E736-4475-864D-F95F81D25A54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80A3F24E-FBE6-4FEF-A5F2-987A4072CEE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55CE2EB-6976-49F1-B676-88F9E6809BD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97CCD784-C645-45EE-81B1-0B6A2EFB29C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315C323-2F40-450B-88E3-36F10A9513A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395EA2FE-4104-4627-A9AB-F54EEC883A6B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F47F0F6-B4DB-48EE-96E5-1DECFF238D8D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9C3CE96A-3B8D-474A-8800-9F85F4C5278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C417AA0-296C-46F6-9052-F96403CD56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50550A43-9F32-44F7-9543-D1F5219CDAE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6407A9B4-496C-4124-B8B2-693340D1508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E2DE459-B128-43FE-8D6B-2DF1922C1071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18AEFB43-EA9D-41F4-9F2F-4F04742D15C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958A006-1E4E-4C94-A540-9EC5A091BA8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64053F0-F2D1-42DE-9C43-435D6E1F14AF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A880790-9A78-458C-A949-0BD506EB76C6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1CCDEF0C-071E-42F6-8DFC-1140B3923C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E4026532-81AF-47F0-B691-69375288FB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5BB7906C-3D0A-4298-9720-A2393D48B761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18039EA-6276-4196-8CA1-08F326AA26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338DB642-836C-42EF-AE9E-0CE502D5D79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577D44B-ABCD-41E8-8FBE-3F5CA070DF9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24D2A60A-D9BA-4CFC-96AC-A02FA1A5194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60DDD0F-AA32-4C6E-83F4-F137C027C953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0B51E4E1-151D-486E-A94E-C625E872530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BB39C9A-5DC9-47D8-AA50-9C4B5E26CB6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A1194715-2540-46AC-B791-4E0972B0436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5E58223E-C64E-4653-BCCB-B107F323A46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BBDF7C07-96BB-4B4C-8D96-22D4F898460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15807101-C9D6-454A-8A76-89F52770155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0FC65700-AB67-4004-9AE5-D78E71B91E2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E9BB374C-B84C-43BC-BF83-8D61D48A11B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322815B-142A-4143-A107-D41504B5685C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290971EE-5C9F-4623-B2B4-8A177F5FBD0B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225D355E-8347-4B1E-9DD5-CCF3C3016611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A8F22C4-BCE4-4D6B-B5BF-293491DA7B48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4D1EEE1-FB6B-45FE-AFBB-789B8149F44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691CFD1-ED4B-49F4-A7AC-304499FDFDB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9C602C11-0F46-4A55-B310-B588E3AB208E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AFC09EE-BC4A-45FE-99C1-5EB057398A3F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32BEF8FD-240E-4A49-89B0-515CDC589F90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8A78B342-11B7-447A-96D1-B09F22C6A3A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BB30603-A3A7-4CDD-8BC6-304B0DAA425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06A7821-2BFB-4138-ACEE-68969D9624A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66DB220B-D54D-489C-9E75-B85F68A403F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F491E78-0084-456E-AA15-AF32FE83DBC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7576796-AB7C-4931-AE17-FC2034865D9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4BB5CEF-A9CD-473D-9CBD-3C49DC5FCAB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46719C1D-8FD1-4639-B4ED-6B4D78D70A8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8E94A71-F6E6-4506-BEF3-13985991281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773D1C7-E017-49DC-B4E3-17B844480B0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1A37EADD-0246-428E-A9AB-7F7A5DFDE52D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57986E7-9151-4CBF-8FB2-08A48C4611E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85B4E99B-4801-41AE-B703-39F736E596CF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A46F7103-E4C9-43AD-9EA2-D1FD7111A63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2B124D0-66F1-44A9-BDCC-B0C42860B45E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A89F20E-D7AE-48FC-A4C3-E1980A5047A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E5AFFFF-AD5A-4696-9EB5-33C3812EEFB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E840000-2320-4F2F-B971-164EFFC0CE5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D898A67-D253-46D6-A06C-08EF3860F7C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87D6B692-A503-462E-A270-C7B0F1C7CBF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4EDCCFBC-C186-46CF-9246-129D81C6B0C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66EDB592-2574-4150-A1EF-E8496D29E5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D04548D-E0D1-4AB2-956D-36839B1B3EAB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226EE238-93D9-4B41-A8EC-75038E803E5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73589DB2-A5B4-4F99-8331-DC0746E4EFB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12E7CF5-67BA-4841-B60D-9AF0EEC49AC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D5941281-698E-49B4-999F-51A94A14E32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6142583-E8F6-4BA3-ADA7-B626434C276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176A0CCC-63F6-4603-9DFB-E19019CD6AA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AD40408-02F3-4DA7-BCE2-4FEF6B40F196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A6BF1D14-E578-44D8-9CF2-5A136FF7DBFF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7E0F8F07-9CA2-4391-B28F-B78BF3DEBA2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D2B1E29D-5D45-4358-B9B4-BDE478E4944D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52F02BD-49EC-43E4-8931-4CBB6E2E08F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04D90DA-1AD7-4225-A9D9-A5AC5DF5258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FBFB5B5-50AE-45DE-87B6-A65B9BA0E353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D2D7D736-7E4C-456F-AD85-C50B622F71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A107150B-1AC6-472B-8296-F57F2BF7F6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B237F65C-D48E-4B6B-859F-B86E7D0F972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94D3C90-B568-4F6A-BC6A-760725074AE5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E5444F2E-6551-4154-9BB0-363A1C851A9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26F9AA1-ED8F-4291-BD47-0CC828D94DF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57CB9540-1A6F-4496-AE37-70B11E30AEB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17940616-F1E7-45BE-A15C-6E6DD20BCB8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2DE93975-E007-4002-9D1D-B5982ED9BC1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BBB11330-98C2-49F0-9FFF-BD0819DB8A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B8A06BE-CAD0-4F3E-A1FC-E1BBAFB4E5F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F23BFF53-3EFD-483B-A5B2-724F9FDD3EA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3ED8F356-711C-4CC2-A64C-EB1BE6FB734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AB2A2EC-8C00-4753-BB9D-8693F90098A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4D9675EB-01CE-4128-A88E-B614DFA44F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B5ACE5CC-83B4-4FC7-AF23-1874C9AF22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A4E7800-8940-452D-BD3E-66DE41E36A7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967F7029-3A8B-4E17-8910-3ED36EC6138F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131AF3F0-DBDA-4DD5-8433-18DCDCAED9BA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3FEFC50-D214-4159-AE80-D52B4BB393B7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5C1AAD4B-C314-4883-9147-5F6BCF2A495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90B159FB-B93D-4F0E-9F48-691C0FCAF7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C12C858-2440-4739-8F27-57EF33E5A59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8947093-DCAF-4647-AD6B-30D249C15B1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EA6D64CE-42BA-4AAC-A894-C61642DB80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0C38E331-7928-4E2F-8ED8-83E3E76AEBD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2824C615-1F31-4C0D-81CF-44AE7AF84D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AFC0658-C83E-4A76-BADF-2F12E3415B8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84944E23-AEAA-4C6E-AEB1-A5E0C02B26F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91761BA-6242-4C14-99C3-367F21761D3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7B16EED-3118-4AED-A524-A941CFD5F28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0D1A8949-D954-4D37-945D-826E7F88AF11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7675F2D-70E7-44DD-A62A-0104E359118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29651948-89A4-4EA4-9A7E-90CA29FA86DD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033B58A-912F-4CD8-8D66-22212AA3310F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796BD1B-93DA-4AED-A421-DE08C1A10C93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B5F8285-D206-4C25-A0F5-654CBA7C87D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F06781F0-055B-4938-BE38-4B5962B4E4D6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0968A0E-D084-4B1A-B32F-254FA6019F7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0C3EA266-3DEA-4308-82A1-6A1F0C2FA2BA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75C59078-58A8-40A5-87A7-0CEC10B9D430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A53A690B-103A-4349-A741-69AC5BA5C1F7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C7CECC4-00F4-42E5-9B4B-8388821CBEAA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97CDE42-9F1B-4603-90A8-FD58A59CD08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232395B2-2309-455E-BC6F-DA9ED4A48C3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E12D457C-AB8B-4227-A950-38F9330AF1B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0F7B4D36-5721-4DBF-9B95-6EFF1A8454F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BFE2770-B360-4982-ACE2-424B1EC75CD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27C6463-5EAF-4883-904B-E7DFCA02DA2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BD2DD41-18B1-4160-AD1E-E94CD438AD5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28D48967-5B98-4A8B-BF62-5B8721AA571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537508BB-76B7-4889-8A03-ED4DA22099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4537787-BE04-4158-A369-AC23325BF40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7F55FED-8963-4EB0-91ED-32EBE02FCDA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5E79A1D0-F144-44BF-92E2-A29FA96A473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B7359E3-438A-4130-8442-C1E55969EE2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E619241-6229-420A-930B-1FB3E15F27B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74A88A6-F8D5-4FCB-B5E3-C9C69E3FB06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894036A-39DF-4FA9-B817-88F9C5DA8B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20132052-3A6A-4CFC-8590-3752284B65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B85C17B-E561-422F-9437-0E91C3094D5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05097E1-D2E2-42CE-8119-24A29D22DEA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D651D7B-5582-45AB-98E4-8A296CFF9AB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02B3FE39-50F9-4A59-827B-C83309AC3B2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53968AF5-9601-406D-843C-938775583B7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3478C23-5B75-48DE-8E75-F6645A9BA00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0D19A22-254C-45C5-AF4E-149078BF1E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15AF0E3-605B-4062-970F-E8FA740D751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0C59734-F707-4463-A11D-FD566FE285E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B0207165-55BB-4B1C-904D-A10F0880292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5D62B6A-AE79-49E4-994E-17DF7AA827B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676A726-F257-40A5-8D03-569FD9332B9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4398CAAE-B26F-46B4-B956-34392E11115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07763ABF-E479-4B55-9F61-6C8B7B6F31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399CF6FC-0AFB-4467-8BC8-2E1DA113F70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A683C890-2C86-4651-9AE1-D103FF16AA5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7F3A3FAD-F2E0-4C08-B3A2-4C1A40F7575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E4CA450-B994-4AC3-B2C4-019B1CBB092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3BD3A240-68E9-4035-A89E-6F6F5D9B0B0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671191E-C09A-49CF-A28B-AF9A90C5E17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C209C329-E2D9-4224-AE7A-893812BA07A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E4CFA295-7C38-4E87-93C3-9C93D47DA08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2C30A49-F625-4BCC-9672-4B205EB7BCE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B9209EC1-F996-42B2-90C9-D99E4A9AF2D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B6027E5-F393-4130-BC4B-0E61739FBD0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0134610E-0467-4952-BBCE-024E7D001E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EA1CF84-9E80-4A11-AC0A-50E20E26CFBF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F6BDB167-3B9F-4E48-B477-F47A63EE8E1E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DAA2FC2-00C0-4A53-8E54-5DABD490C17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55778F40-35C8-40D5-99CF-1A5CE4A3F8D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043AA4DB-176A-41F4-A724-CAFE291AACAC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1BE65BC-E5B4-45AB-B0D2-E77FEA6F34C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2EA47466-4946-49AD-A0DB-AAB6C077067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FAF47CC3-833B-42CC-92CB-B9F0AD8D58F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0F18631D-AD6F-4EEF-B77C-C8C262CC6918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49BCD05-68C7-4816-AC1A-3D2242DCE9AD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76C0EC8-2BED-4064-A7E4-B43F8CD2D7D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6B7924E-6406-4E3B-A2A8-E540B2803B4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DA8C60E9-1C6E-41FC-A5DF-59DCA6D6A4AB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788B98EA-FD38-4416-AA94-6D7EF0F0BF7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5A63400F-A98E-4D7E-B02A-E3D84AEB9597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B0ED8B54-672C-4EA0-B2F8-84ABAB4FC28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E73F651E-EBA1-4F23-8B21-2D8F850AC1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B39FEA6D-1F2C-4FB0-9B06-417BD96AC91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76B2361-F9A3-48E3-B3F6-8C976CE494F0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C938F602-4ADF-4CE2-AD94-3582F17EC9B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7278462-8553-4AC5-BE6D-3E24C3D1CA2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2CD8AE32-0DB7-4A27-9019-F69FC6D7E5D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3D461BFB-2B0E-4C93-BA4D-C7DA92CA457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D80ED19-E0F2-4736-BEB0-426315B313E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D30B2670-D450-462E-9CE4-A5492737576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1F5BFEB-96D8-4E98-A47D-A2E831106E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D84D7D0-2E84-470C-AA98-83CCEFA9EB5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3864ECA-D16B-4C3A-9928-B31580D4695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E4AEDF47-B966-4F8B-8DE0-ECB5643AF3C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B0F41DC0-698F-441F-92A3-F8AB4DA183F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735BBE5-2BB4-4AD7-8437-43EA5788EEF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0656FF7D-F88D-462E-ACDA-BAA84D8BDA5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88E0AE45-76B7-45E6-89B1-5F50B7FE048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33ACC54E-614B-415A-A7A6-FD39F4BCD8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3774670-188D-4E70-9BDE-E346C26ADEA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0E606EA-F1A0-4E37-B569-3A69B507327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5617954-520A-4E67-8F11-060EC43BCA8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EFF81DB-BB29-4DA7-BBC6-AB66D87441E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A4F32FFB-005D-4DBA-A752-BB6B612AEE1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FA2E25EA-CD69-4565-8C06-122A557D83DA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22DC7F8F-C489-45AC-B72D-611EBE97BA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F066859-CF46-4AB8-872E-59E504938E2C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B26CA3E-AF74-4CA5-9E8D-CD5967460816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D262134B-7C39-4A09-8D15-162F0622C924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3BE1EC1C-C3F8-4D90-B6E0-03BF04ED51B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B65C0E2-C63E-4D98-9EE2-395B99CE392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2F82D9E0-C4D6-423E-B45D-3B057E67B953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97166F66-1EDC-49C2-951B-F003316C9F7F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B8C88C5-C6A5-4F86-A602-0840FC9DB29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177498E-E758-4C18-BB7F-14C1804B3C8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844FB629-0DA6-4057-9706-843C01D8AF8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7C1340C7-A67A-4411-9684-7516A95676C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E39F76D-6914-469F-BABA-F623EC0CD09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C3F9D8F-0861-47F0-84AC-F357BFFD4AF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563B0CB-3D24-4324-B9E6-D9D74F49BDF8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2C45B62E-3DA2-428F-B94D-D87664620A08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8F718B21-8618-4189-8F92-A44587D4B7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CB21EE70-8372-4E74-9FA8-6AA891A9CF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BF656931-F745-47B6-8C22-E3E97EA98BB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A3829950-8D28-4F72-AD22-2F69006A8BC9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44C2602-A249-4855-AF3C-A2091A732C4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64D0CB8-8EED-403F-8DD0-F1D788EB2C7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8F2A86F6-CAB6-4FBF-98FA-1F0C61DD523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523E169-9A56-4615-B12D-2B31F16B28E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DAF2930D-AC92-491C-9ACC-25B44AB5C0D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B5FFDB66-A98F-4F89-89EB-CC05EC8C95F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BC10979-3F1C-43B9-86D9-1403EB9E40B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F160D3D9-2AFD-4083-BF34-18E36DE59F6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2E31ABF9-8807-411F-AF1A-8ABEC7D4B48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F453715B-4500-4A26-8018-3944EA93959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5ABC7FA1-7F4C-4B77-979B-F678F140E72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DE3C64B-B95E-4F62-ACA4-240EF2CA24D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5F1B0DC2-7BF8-48FC-8F8D-628D4C1DF6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2FE2118-236C-421D-94E3-8FEAFBD6A90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B0A663A-58CC-4B69-A247-F62A7A170E2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A927F099-8FBF-4D23-B303-EE5E7EC3C0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AB553E80-1A71-4604-BD84-CCF25473B1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E9BEDB3C-B8BE-4451-8D75-546FAE23F17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F4CDF130-46B9-46E2-806E-CE809EECE04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BEA35A83-A40B-48D1-AA88-369513359147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6944DCCC-2D1A-4388-B423-534658CA0B5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3CE33641-C639-4A3F-8BC2-0E418F4C2B3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876D2470-2273-42CF-9F28-9F6D3914325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473C703-99EA-422A-B806-2857129BC241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BF78E403-752E-4F57-BAFF-1251B9743284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BFDEB20-60F2-4036-A709-B31D181A3E6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0CF3297-582B-45FE-96C1-C3A017893C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4141667-2CA7-4CF6-A882-9C9AA75257E9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924F9AC6-3339-42CA-98D7-C864853339E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81071EB-4A21-4A48-A6B0-9F5017778B4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F59C7D7-F963-40C4-9650-D90457FF04C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AF1CDF74-71F9-46C3-B875-83A7C9A33A4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EB116546-B23B-402B-8469-DD074AB4BDF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03AACA03-0D8D-4179-A624-C4E7CF4A63E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5152413-9BF7-462A-B43D-A089A461F0B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2E192F91-921A-4D47-9EAD-14D1011D7DE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87CD8FCC-337B-4C13-9782-D87B46870D1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F41BB7F-625A-4F37-B5CE-7C04A132A586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03638E9-E6B4-4024-BFE4-7A72B89C180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A612CE1-138B-4650-9CE3-6398BF8F35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086F99E-A711-4924-9EF0-2B188E7358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D7FC19D-CE33-40F7-BF80-1F16A24424A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E8BFE33-6973-4270-AE21-B4B8BA40E688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41E8CD77-9EA7-49CF-999C-EADB6B208FE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4A2DA558-BE6E-4360-BEDB-3BEC3F5EC26A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CC4B7A4-7DF6-425D-8DDA-0C92B4C0244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D0DAEC73-F0EB-46DA-9017-2611F6BD96B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C916CF27-73BE-431C-9687-1758F3BF578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09A2D82E-F0F4-4F85-8D70-ACADD1C9AD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667B97B9-2646-45C4-B05C-F0DD3928BF8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90FC0A8-6E62-47CC-ADBD-9500322C0E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19C76963-0708-458E-B2D8-0875A8CAC34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0E35BA65-5151-4BE2-B971-31DF5E436C2F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717B1B60-EA32-4ACE-8580-8F686595FB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1BF30B0-4A5F-4797-B3C3-CBE6B8EE00A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F7926F9F-E180-4A6F-A32A-A9646901016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5D66A067-6626-4BA0-B755-49016BB5623D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AC53ECE0-F572-43B0-9B6A-3694201CACE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561CDC76-EDA8-4B2C-A791-045C1CF70052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E64EA94-48A5-4B9E-9E69-9488046D6C4D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13906C3F-0BE8-4C62-94C0-EC477F8D41E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D35F848C-E4F5-42C5-A62A-4ABAF34FEFC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03D5212A-DAF8-413C-9458-AB1BCAFEC262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4C005A9-90F0-4CAC-BCEF-630F17D3EBB2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FA9E5EE-58BC-45B0-94E4-43FE4B840D01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955D97BD-B4FC-4855-AE93-5BC1BB9E32C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43E3B2F6-3770-4CB4-9128-9543313D5FA0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62DE1A0B-A7A1-4583-8A74-87CC648F5028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47EFF22B-2910-4D34-9C70-4E8C5A42111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1254F141-002A-463D-8B0D-7BC1008DAD3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1D716D4-3862-4E2C-88D0-A030018471A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EB103FD-280C-4917-89D4-B9FD1630AB8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DEA51016-A65D-488B-8D95-C245C5DA026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12949215-B130-4CB1-A960-49B66651685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27D3E8F-D834-46BB-A2C1-6DD115F7687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7AF4AA7-6733-45FB-9339-EA11A5128CE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279707A-278C-4587-8E1D-D7B29F33E7B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5289773F-451F-41F4-A0AF-24C3EF1D244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7EEBC59-0C3B-4598-90EB-45C71EA7B44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44868AA0-6538-414A-ACFC-C39AD6689DF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C3C88947-5DAC-4428-B92F-D183C07F098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ABC8A9EF-749B-43E2-9BDE-FC9A7FA58B3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9391620-341D-4772-80C1-59FE4795901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0911934-976C-4927-9E71-206194DF725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4B1DAA8C-7402-455F-AC82-391E242266D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58C407C7-01F8-44CC-9F5E-756619DBAC1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D7E5A73-04E6-4E69-A05D-C95D8D9D0A9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B2FA235F-9A63-4152-A9A1-C28E17D99C4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8CCE3AAC-048F-41A3-8DAB-0D8F725C5601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758B5F52-799D-46ED-9122-59DA726E092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FF2202EA-F1D6-4568-8B47-EE78950D9D4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FFB080F5-B6DD-4D28-BC51-144BC4A0C3F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22553E9-5326-4F77-877B-5C3F27C58B5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5ACAE85-1352-42A4-A263-B2EE8A7D1E0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98B39BFB-0DDB-4E65-B0F2-0CFF06134CD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8A6BC9FB-AC93-4C37-9E1E-80CF88A48A6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6E32F5B-7421-49F5-90EC-A50A9605699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716481A6-AD26-43F5-8C0E-FFD9ACC2705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FC6705B-652C-4128-99AC-FAB9E52222A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65AE57A-4938-43E6-9142-5FA0FF6CFDF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E92952B-8E1F-491D-8289-31ECA277DB2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BA67F61-D7DD-412D-90B1-E77CD0B68A9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D4E7D098-5D2D-430F-A379-3E2CF2E6678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AB74B96D-38D5-4FD0-9401-8C42640119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782CE33A-E39D-4854-B7E2-2CEF873CC7C5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3973DEB2-1B8D-4A73-B837-392EAAF63F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242CEC4-4746-490E-96B3-7915B11C2B9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BE41B8EF-3DBC-4772-B179-324D236F30EA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8332A49B-6101-41BF-A4B7-E9239126747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4DEAD4BE-90E3-4D37-8DE0-AFA04B1B216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A9D21749-5942-4B8A-90C6-182731412A1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5D8DC1B-076A-4A5B-8643-C6BB16259BEC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9607E99-2BCA-4CF4-B898-18CDB1E11A3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6626E748-C558-42E1-BA50-FDC01BEBA4F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384CC307-E87C-4F85-9D34-512CFD317B3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A72D7C8F-D0C4-4C5E-9AFA-F3185EE287F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8B71936A-4C81-4E18-B3C7-9FD288477FD0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1052DEF4-3272-4F03-A06A-4AEE3C56A44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1FA07216-3AE9-401A-A48C-0D8041E987EB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5CAB22CE-5AD7-40D0-914D-D3D34DA74E72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A229BA6-8B41-48CD-92ED-A571E464E88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1CCD3CD0-5177-44B3-BF88-E1741773208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BD83649-4778-4E1F-A57C-5657887D88E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269F9CB-90F7-4ACB-9AE9-F6AA30FD886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15110851-BDE0-46E9-A1A7-2812A70A571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FB4DEF2C-0FFC-47FC-9B9C-F980B6542A2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E758C345-8245-4923-84D9-2C9C6D7BBC9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E85B095-F721-4FE5-AD11-D4456F4534A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C6CE5D4-07C8-4C24-9EAF-E3D887C6356D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0D25336-079F-495B-B7EE-AD1533168C0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A6D8FC51-9EB1-44EF-825D-97E22588BC8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619D8D75-4B3C-410F-9E6F-C6BFF45CE48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4D3908D0-A1F4-4E7F-B073-2A4F3E12573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85C719BA-1F4B-47D1-959F-B35FAE6E97A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23FDE804-2910-42C9-80B6-1880E72C9C39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85F33550-10DD-4FC9-86A1-6D0621BE531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88A06483-8FF4-4D54-B7AE-2482782E1C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B74AFB65-C7BD-487B-8DF4-0E3E6A6A5E15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7C288F3D-C105-4A77-8F52-5CAD623E6B7A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F34D988F-E74E-41B4-88E2-F45D61ADA6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8C8F361-D109-4BF0-9967-EB238198979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D25E089-3C9F-4E7C-8293-C0388708EE4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0B45A966-A0C2-46BC-84CE-D41410AF7B4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D6B0078B-FE38-420E-ADF5-E238E2EA84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F37D86E-06F0-42EE-9513-91D638672AB8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340A0432-C46D-48F1-A745-1E0D37E4A96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CB22D6A5-957E-43FD-9215-0E4E895F03C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DBFDA292-BBC0-4726-B72B-059762E0AC6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AC24CC3-E2D9-4A84-B26B-1F9EDBA0D91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D9B31D8-E701-4823-9CBE-2E8BFA963AB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BF3340BD-C70D-4567-B8AB-1D089F460C2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98864E68-E293-488A-90BD-3A578C9B73E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D189F27F-D26F-4B26-905F-2E9E8E6718D1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1C123AE3-FE3E-4373-A5FB-39B6AD73DD58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7A684FC8-2C2E-45E6-887A-DE257536B57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89C008CB-3E02-4706-AF7F-C2D7D1BC7C3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87D1D8A8-24DD-4120-B491-949D9718FE35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94A1593-E160-4E1B-99EC-BA98B784EE0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9916E21A-E276-4259-81FF-4F6C72A114CF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405B6527-F8D2-424F-B4E4-3518C9D18A3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5A494CC-FFFA-4412-BB50-A4BE79D04798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F04E69FB-470F-47BE-8710-15B7EA99237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80CA5DE0-069B-4621-8C5C-16ABA31F3E0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654C4C5A-780B-4C1F-A45F-B55053E2B27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791DBA56-7EF4-436E-9B69-6B5E92DC0561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0F648E1-E3AD-41CB-82C9-AB0CE082B3C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D219D2CC-4F0D-45CA-B242-7EA2F0E4403F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6B48A2F1-A707-4023-8182-A889025A05C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C45ACACA-79DE-47EB-AAF4-106E415DB5E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A372CD7-E1FA-4861-8A47-5E37C36CFBE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8BD62C27-9D0D-4315-A133-846710A82F4D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CE079495-48F1-42CE-A34C-D7064E3D81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A1CDCAA0-05D9-49CF-A7DC-03267AA413C8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67E97142-61E7-431C-A10B-7638701B0C5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D8F174D1-B138-4EA7-AA59-8FE11946961E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60BA6442-DBD4-45E5-B2D5-DC6DDFCAC8B8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A352346-DD03-437F-A7B8-E4D6CEBFDF1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7E918000-CF63-4481-AF3A-D477AC6733F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C9749D5C-E7FC-45D8-BF00-CE2FB12EEB40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9DB21C6A-ED5B-4259-A512-3A2E03680AC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B81BDA3-2506-4E1A-B338-104D6994F9A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1B7DFC0-A98C-4D09-8716-6C365BE55E9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F2F6C50E-CF84-42E4-BD24-D49C87D63184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55288BB-9105-422C-88D7-06B2936E7A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97810B62-07A3-4C51-98E6-26A8D566000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24B2FD5-B698-4FB6-B144-0044BD2D3ABA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811C8194-9827-40D3-8DA3-CD73C372320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DD33C3C-FC61-4D27-B9E5-209D8980A5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09FBA2C3-BF02-49E2-9D67-DE7840C91A98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7404F8B-9641-4947-A229-D04F62672EE4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069C5A7-8A85-4A2A-98C7-3E6EA75AFD58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E76BA19-198B-436D-AA1C-E09529FCCAD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45E1416-7D04-4004-A733-DEE164F6E17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33CC38D3-1B61-423A-A0ED-59836D82C46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16239CD5-8F6E-411A-A978-D2DE6B53412A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AD0EDFB9-2DA6-475C-AC41-1C7CA40828C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721FA35C-BB29-4DCB-B631-7ED50751C0C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386497BF-253D-49BE-ACB3-5A41C337BB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63162B32-3EEA-4BB4-8A1A-DCCD690C5C4C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4EC0CA8-BC9D-4A3C-92CF-E741B2ACFAE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BB217A1-CCD9-4FF8-975A-AEDF818F953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5A3022D-C0B3-4D08-B45D-4CABF69885F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A327357-30A5-4A8E-ADFE-71E825FFD14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73F7F7C9-BBC4-4C5D-A917-4C773725854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F317B8F-585C-46D2-BC31-55A8FE9DA32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D6611303-E7F9-4EE6-8EC2-67DB99562F8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E7D8DE7C-5130-47F0-BD12-629F44970D0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72FA4E3-E68B-496E-898C-C1332C5C3BB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91E9DA39-B153-4F0F-A7FF-FDE24D7BB4A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D97F9E91-E2D6-4D94-925E-1B4BD8BCE37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4A8ACF8-A5F7-48E9-9746-E3AB3A59AE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D280094A-AF34-4435-8F64-A830BB673F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71CD7AC1-A71D-40FB-B989-1C46E21D78A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542F3A5B-69F5-4FC7-96D6-69B2A1E94E49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6D9A6F3F-2C7C-4DBD-AEFC-4F4E033CBA7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E3D45B8-DB0C-41C1-9707-11662488C6E0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9A34CD3B-CB93-402E-AC4B-5CBF9C15DE6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C58E400D-705E-4E12-956F-335363422D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4FFB26DE-81C7-4287-89AE-DD86DBCF6DA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63D3B8C3-874F-4082-828D-C90F5AB161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85F2F96-B3CD-4855-BEF2-E79331F759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22FD08FC-4A59-4E46-AD6C-0FA3D92A6D5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B9240C39-A0C8-4A41-9B11-D16FFD1DAE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2F358CD1-985A-4DF1-9669-7536D4BBDD2C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B6C9A94-27E1-42ED-A1AA-0F53E2356C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0756854-5A5B-4943-85A8-8893BE25270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4BCBB331-F476-4C65-9F70-4A5FA0E4A1D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6C2945F-3568-4DC2-BC92-45457B73BA9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D70F3435-FDE7-46FE-A8D1-CFDA9645D62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1F19F58-3CF4-4516-ADE7-1E9AD1ADEEC7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166A1F8-24D7-441D-A2F9-616AAA4A2107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5D4BC08-125A-47BF-9877-D166B2F7752B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29D3DFA-B11D-470F-B0E5-866C3EC439C7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FF0EC17-2F80-4DEB-BB0C-35324B22C9E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C9FF1C94-FC6F-4C6C-956B-0A0D05691684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C766E37F-9FC4-4F11-84BD-53A0266E6A98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1E0FD6B-7D97-481F-9771-F9E710D7FC20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FA775438-1AC8-4ED5-8459-B4ECB10FF895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0A5824F-71F3-442B-BE7B-87B4239E68E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07CB662-AE2C-482C-88BF-8A43FDF71A6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02EE9841-1B8A-4078-9767-9E399281CC8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6939E50-3FEF-4A49-9BC5-08BCEEF913F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ACB6D5B5-7E7A-4CA0-9261-F391D7A61B2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AC456D1A-639D-406D-AE59-06312CFB4B5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D3EA0F33-3AA6-43F3-98F9-C4DF3C2DFA6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3451865-B6E4-45F4-939B-783716A41CB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BDB23E72-E658-4A38-ACF2-20F1B347C82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DD1AB128-A6CD-4C7A-92E0-C531781C40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652F6142-B0F7-4BDE-8AD2-E8794BA2164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2DE1D2A-339A-4754-9977-5C06CADD68F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18AD315C-31D0-4504-B01E-8EA1B6E61AB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FEE0CEB-E3F1-43D0-AFF9-B4990E8D13E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DC85046-0F70-4BB3-852A-F01656B514D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7D56674-7AB8-434E-ADC8-0BD456CA06B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55B912C4-15D0-42AB-B2A2-776B234942F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3B0945C-27BB-4956-B4D3-31B85477C48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A94D03C-314A-4E2E-BB41-D74CE75C415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07D508E-82EA-4A7D-94AC-CC4EF0E91B2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038974F3-6865-4389-AF3E-0025C5367E6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5B234E5-F68A-4189-977B-8D3275581BE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E293604B-5E60-489B-9212-96AE0118D8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395A1743-8387-47DF-92B4-0E89EE751F0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F9919F6-0F4B-4A3F-844D-EA75F3425C9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9DFC43BB-FF03-4A19-93B4-5B1D13F032A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345D0744-5A42-4549-A6ED-9C90097FB41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3730560-A2A3-4A56-A854-42AB8E071D8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F43A3AE5-6B81-407B-AF00-D3A0D845F4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A40D5A56-8BC8-4650-9C85-645422A0E90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5FA10B39-9DB3-49D8-A6FD-C00D9EB3F0F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428F1FAC-79B8-4CA2-A993-F3757577B2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6D12DED-F658-4CA3-9B53-F5D27D0B9D5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D3DFFBA4-9BE7-47CD-BDEC-F970BCFFD2A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A885E06A-6F15-4516-AD38-781AFC224F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93C84CFE-E838-46EC-9FDE-1E47B4F4FE2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121DCAA-044C-4030-A62F-036C2417812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94B1F1A2-D90E-45FF-A26C-127C7F50022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044C6117-6C17-4406-91FD-5F5C65D0A66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0413A21-359A-4DDE-89FF-B2D19AD72B6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A5A198C-FF09-4B24-992A-167B87B475F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87F917A-7523-4CAC-9581-030CC8239C8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E7F96EB-32C2-46E6-A6E8-55E5462113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EF5C6AC2-48B1-482B-AF81-03D5D64A6FD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D0964140-3E58-4975-8431-92CDC0ECDAC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892E59D6-83E7-481E-905E-C685E9D2C2DF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16C08B8F-9719-42C8-9566-8AC932A8878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374398B-D519-40EF-AE78-D32E2E2A635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0A75174B-E351-4978-9069-F35C6DFFA570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643113E3-47DA-4A30-A3B5-54FB9F01A4E9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7197714-A6A3-4020-BAA9-BD5D42C4697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9DB00D48-A286-4E84-9246-2C62618977B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B7049352-C055-445E-A6C9-626A8224106A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F57A3E23-4E77-4D1D-972C-E352A3C1B476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DEFB4E57-D03A-4432-ADC2-CDFF7AC4A1F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52A0CE0F-42D8-44B2-93D5-D824545F3223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015C9C54-D7FD-42DD-9BB9-BC24D137C0C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9A8AE397-9679-47ED-BF17-7955D7756C2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F3EB65EF-1FE4-4689-9076-44074934E47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EB5A1AF2-EB99-4136-BCC4-39088FF6885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FA20CCAD-62D4-45CA-BDAE-F69A779BA04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9D49FA54-2EDA-4261-B173-A4AC4DBB0A1C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CCE5CF08-EF5F-4A19-9910-810F02DF5E3C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7BC9B78-0EAA-4258-BDFE-628673067830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6D8D78F4-9745-42F9-9050-B972EABA4F7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8DC55FBD-DF61-4DB8-A093-D083620266D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57CFF254-718E-4D29-A988-83C3A404AAB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02542BEA-CBD2-4DC2-A70A-EFA9CA4C408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83025B31-F501-4546-963D-3387E773A2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14C4700C-1833-4628-9A25-2AF9A71B67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79F77071-7E4A-4D7D-8CFC-701F8B8A29F9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BA12CD67-8895-4E5D-A430-4E9A92266C5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613C4D9-78BB-45DF-8ECF-D1AE7081DB0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5D4C0A5-F66B-4E79-AD98-0EEC280D4CC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F95B27E3-4DD5-4F4E-ACA5-6A11B7115497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83A8998-1C03-46D8-BDA5-EC6350F10C6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BC4AD32-93B6-4AB6-9755-611BC703C7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B404FDB-3799-4E8D-98D5-8065503E4A7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F9925B8-CF93-4196-8885-3F52AC912A6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429348EE-09AB-4BDC-97C0-E2FE8586B41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1B409DB-9F5E-410C-94F4-387DA6B2F5F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A6A43F23-0A1F-48A9-AB36-E4862D0E60D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DDCB645D-B358-402C-A319-5CDE5A22DBE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09A50CA-CFF9-4D92-A478-D0A00FFDA320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43E6F110-A66A-41A9-8C2B-472E0BE8E1E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D46BCB8-7359-4B63-9A40-4AB2570CB0C0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A722D57B-E76A-4185-B3B8-DB4EF59B8543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2DC1A3AD-4DC2-4541-807C-9862C686C9A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90222FF-26C2-4C02-8954-9146A2ABE2C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3F2842A2-141C-43A9-8A14-E6B50020F9E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B2BA2AC8-F0B6-4560-8454-8E9802C55353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ADA9EED-0E9F-438B-AD51-C24AA5439782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014F2371-7C62-4630-A8B9-364C449C62C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48941DB5-DD44-4063-9AD6-76EAD779CC6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07096AE5-D291-475B-808E-45BF5F2853D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33803BB1-31F3-4729-A249-4772E0E611E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1DDA13F1-779F-48C0-990F-87AE45575ED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85784A4A-2505-4F54-873E-F5937525B3B3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E70E6613-D855-41B8-8DD4-B4F1DB0B597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D2E83E53-69DB-49CF-AE2F-C315D850F50E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208DAA3-188D-402C-B065-0CCDD7A4776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FA39D5F-F80B-4A6C-9C1F-5909AA5B22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F76F71B6-D22E-4BE2-B038-0EE230820E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477D3FA7-CC90-48F2-AD44-88844C8B3C27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8CAA4AE7-4B89-4937-B27D-15E15847C11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F4EAFC42-3C49-4A01-BB6B-62E170B9B8E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978A39DC-AD24-43D6-8975-78971E476560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438E4C20-0F16-4A9E-9650-BEEB6289F5B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DF8333A4-A2AC-444D-8081-55E7D233A4F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7C694AE-5F51-4316-AF62-CBA9A221B03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99F8FC9-C08A-4205-9BE3-979F64F1BF7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84CD1BD-5FB5-4D4F-8E86-AB709E12AD2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4EE3E4E-C15F-4B7E-8BF0-3CF7281916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0247D32-14D7-4727-BED6-770CDD37C09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8F6A8700-0192-42EC-93AE-93FD052F152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3D135F9-433D-4CB0-9C98-07924E0CE43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AFF48F53-4BD4-453A-8CC0-3E41561F10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7971AC2-2237-4769-8CB0-CAE47E56D5E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1BF95399-B552-4E0A-94A8-78D38AF949E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081FF0D1-661E-44DB-A094-FC0F9F452B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96C9BAD-3FE8-4683-A7C9-2FF7DC536D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48A61702-EFC4-44ED-A926-8954A43D1BC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2216551C-9B9C-48ED-8149-12DB84115A7D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9CAD1D8-6D7F-4BA0-B281-3043B23B6BCA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7DE62995-389B-46A5-9D1D-AE9BB24A734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CA5FFD2B-5DB3-4867-BAC6-0DC9C52DB18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FE303B5C-8444-46A8-A5EC-13E842A92B9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9F5C10BD-5094-454C-972C-30CEB0C18AC1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192DB3EB-24A5-48BF-B39C-417C5849A39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AB9B57B9-0DFF-4B5E-9B1E-E40B25CADA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70440B5C-4E1C-4EEC-B588-8335D7A66FE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A94C3B57-1A4F-448E-B8B6-D16473760AE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BFE8DB1-1885-418B-BF42-8B1B59CEBA01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992C5E70-768E-4A52-9EE2-42130BD1F86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CEBBBCE7-AB4D-402A-91D2-36DE17AC1B0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6AA17C90-5B62-473A-90B7-89619CE47ED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2A75ED5-4DE2-404E-8FBB-92AED800816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40EF76B-1722-4162-A264-74EA3C49321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91FCF100-F1D4-4173-9AA1-D227C96F9C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83A336B-3484-40E5-A7A0-66B0BCF55C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AFDFB8C6-5A9E-4BD8-A7CC-03DC7841656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AB14465C-2265-46B9-9566-2B57FA9F9E7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65B9DA49-C7F7-4B62-B3EF-E6F48A5291E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BBBBFF47-5C55-4C1D-86D8-9D4DF4B2D3D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C794FCD-FAD8-4D7E-BF30-CB7D44DA0CE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905CC223-E136-4229-9185-5E8DF962CB4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809CDD3E-1A80-43DD-83E1-4C64B2246A7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4767E7D8-54F4-4142-BD32-692895B71D13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BB8436F-A949-421A-8399-4AD407952B53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860F4484-E290-4E56-8302-BF5B7B6DFEE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3557C584-B10A-44A4-B037-94A840EC23D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CE250B11-F60C-44AC-94EA-2ADB94DB825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3D4CBD89-1E00-448C-A86F-E9D029D3CA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385C4265-1681-400A-8A1C-C35D348439E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0A58644-9E15-4A37-911C-34BDAED5DBF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C960C46F-81AE-4F5F-9ED8-5B400E950C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77DCB8BC-A7D0-411C-993A-C6CEDD1D351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9C9C71DE-EF57-41CA-BB40-91B3B243E4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77DE4D43-0E7A-4EC8-A8CE-C540765D4B5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38883A52-B684-42AC-B013-8531BA7A36F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531AF14-A976-4B07-861A-259A0ADE9A4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7FFC3BD7-EB5A-4BB7-A848-582C60CEB81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320ABD6-4F77-4CA0-8C31-99576EC1EAF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C0FBE7A5-9FC5-4550-A1B7-F37ADFA828E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F3CB6734-5DB5-4240-8772-5918AEDDFC9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4E4838C-5B63-4916-B8F6-159997E9211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92D0A67-860F-4413-9B50-03C089A2B893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E97FE167-91A0-4E65-A849-4391730E00B7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2B5D26B0-9AE7-45C8-B1F8-FF781BC967BF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EE95B74F-DD31-4481-A398-51F81900A257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75956CD-1674-4D49-B9C8-259B2D7D6C8F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AF990429-7103-47D2-A170-ECF632B10CC6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6799B97-DD7D-4972-8DF6-0456AB2B24F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BCBCEFED-6039-4AFD-88B8-81C3C8F016C8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EFFC00B-625C-4FA4-8EFE-81AE55EAEFA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5D8D817F-96AC-4060-B249-256EBEEA100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98E57E1-1850-4A09-9ED4-3D8FCD11B55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A8927E89-8E22-41C0-9709-D8F3F2AB390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F43625FD-A50D-4E20-B038-1B810DC538B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7157AA0B-1799-4780-BC54-B4A64AD38FB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7F06CA4-E429-4E74-98B7-DEE0AF2E849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DFDEBB16-1E3F-4283-9771-36FC50D80DA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CC06642A-F86E-418F-A1AF-FF3CE1D083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CC47C609-8B96-4649-A0B2-6D7EFB78E65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2E15E2D4-6A42-47A0-B291-6A9D80450E3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A77296C3-2CEE-424E-80C3-559278A9F17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E0D8938D-BB6F-4069-9342-77F22DD8783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8DABAB4F-B6E2-463D-974B-FDC4D9A6D8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FAE542A-3119-4BB2-8DB7-3A8CD33B69D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FB46B0A8-5653-489C-B4EA-08BC13E05A7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8B0EA534-2609-4B5F-868F-B3795831C38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12C161CA-59B0-488C-BCC1-3FBBFDA3207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FC11B2C8-3E63-442C-B665-008ADC78F35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0F324D72-538B-47CB-B6CB-29C667092BA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F13D1960-E38A-4305-9A12-54761FAF602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8C383C2-EAED-4313-B4B6-A220CBD52A6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ED0F6D4-02A5-4610-9BBB-0B3415B9ED5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D98323E-82D2-4157-BA4B-80877BA9DA3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60A3860-A0C0-44A9-8E2C-09C4B37CD9D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E02E0F5C-3AF6-4BD5-B4D5-AB5D60DD9D4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98EB73D5-EFD6-4287-A6E5-84CAEBE262C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D71412BE-8AE0-4C93-997A-7E075FED1D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0DA96EC-2921-4635-BCC9-47DDA590B8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C0E2AF5A-E301-4BAC-ABDD-41E09E12C25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B956168F-F878-4CD2-8BE1-0F1DD7D7C13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B10FC9E6-078F-4AE6-88F3-D7451EDC41C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3A01418-4774-41EF-B1A6-B8B9F4EDAB5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FDB64A2F-1030-47A4-90AC-0652863143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3BD5134-72BF-43F5-AE07-71E88F2AE8E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853B986-7F94-4090-996F-84D713C83F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68F335F-3C42-43F7-A1CC-06949EF4E3B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3C19452C-1F4D-43D6-8BFD-753293F60AD4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33FFA00-3AC1-4EE7-8932-0E045C62899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D0BFA89E-8E6A-4907-BD39-20648E908D4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A1531F1-4C0D-4948-9CA2-153CAD8264B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F09980ED-A754-4656-A5E0-09F8D7734F8A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801317FC-25FC-4430-B8E2-FD2066F75EE8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D6A288D-5E2B-4580-BED8-00932EF48C6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D9F7820-7F59-4DD2-A50D-471A22C08D2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374F9CF-D007-421E-BA48-7A2971850DB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7740BC70-EE83-4C5A-BCAB-ED253081C0C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35136648-E50F-4F88-9CA3-F1F5DCE3014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5042C84B-032D-45DA-834F-313C8D8CF2A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142D05D2-ED3A-47EB-9100-535F9526F191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537C222C-713A-48E4-A943-60A939A0229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15D4F46-BF16-4BE2-BF85-AFB45D557C8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1AA7346-4C9C-4212-B968-CDEA4C4F0C05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36F7880-B274-4749-8B05-4613E4C48EB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FA8310CC-5011-4843-92D0-43BCB21AB417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88D4753-1C0F-47A6-8F72-3EE0773DC7EA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4C26560A-163A-4B9E-ABD2-2DD6089E66F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39167A59-01A8-4A04-A88F-FFBB08C96B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F281A4EB-F180-4CB0-9B6C-E929D88C0C22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6423979D-9F0A-4C1D-A974-B6CA61CAEFD7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84CF92BC-62F8-4DF3-A7BA-B61B8457738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50302DB5-2D3F-4EF1-9488-760395E2A0F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BE514739-1FDB-4AF0-BEC2-0E21F3504BE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A9C795AF-4FFA-4941-A877-7E692CC61E3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849AE0AC-FF55-4FD4-823A-47F5B6D22B0B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0298D8F-BD2B-4339-A58B-5C038AC92F7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53DCFF3A-4CE4-4F7E-B978-64541886A8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ADD5B6B7-79B6-45CC-A5A9-EEFEE39D156C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DF304FC4-3BEC-4B4D-9671-9EC0C89DEBC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A3E9797-6A5A-4B36-AF5C-E1C85F22FEA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FD106B0-97ED-403F-9B61-742BFCCA806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8BFBC937-B56C-4C15-BAF8-2FEC4B5C3CF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B3D8D0B-BD80-43F1-9FA5-A37B5D7CD70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A4BC4A4-E281-44BD-9B18-F0D00F6F952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F2AEF91-4B0A-49B5-B6AA-3038116D520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F3944E72-8F23-409B-A01F-259A38DDF98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A5FA19F-EA2A-4753-8EB8-C18D9DD4B13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F981B508-11E6-4AAF-81B6-DA91D960C80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14FCB64-29AC-4460-88CE-15AC2703350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CAA610D5-F12C-4DAF-88D0-72728FECFC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DEF92E7D-FD89-4779-82E8-D87B30DCDD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651578C-FFBC-4A0E-83B3-F94343AE731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B230A124-920A-4A0A-A05F-CC8155F03C7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D199215-3B92-4B1D-8F92-D6520C16D3E0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D64736C5-B737-433B-B63F-C93AAD5FCB58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3EAFDD8-B2F1-4A2D-A6EE-106CD19FFA4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4330B762-F618-4CB1-ADAE-E84BAB8FC2B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2448E31B-B738-4007-8884-5DF2563050C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CBE137C5-26C5-4568-9892-C104F579CAB0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6423EFDB-B4E0-404E-9953-8FA1E5E92E8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24B3400F-6D28-46C1-BCE1-6FCF0895A82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3C6F7FF1-9D15-48F2-B5AF-190A71E1C5A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8FEAE204-947C-4078-87F3-346E47A1F16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60EDE44F-82FE-4333-BBF2-4DF48A046EF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7D9BE670-8CC7-47D6-90C0-72621ED8F22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0BC38DA-CA4F-4677-86C9-5159726A1EE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2F3181E-7BD2-441F-BBCB-DB5F02A1A37C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16BFBD42-0C7E-4E8E-B8E5-E69D9893335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1F534AD7-FBF2-4184-B539-FE982D15CE8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29E8DDA-EF45-4F05-B3FF-216328F5BB9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9C9E956-C9CD-433B-A2E2-B3C011C7D61D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4EFAC53D-51E5-4996-89AF-196803CC41D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1E8E89E-CE33-486C-B38C-18887BC1FB17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0199CAA2-F78E-4ABF-8D55-EE22CD03BC8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B515413-A178-4657-B92C-E0DB7EEFC094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EE98CB0-58D5-412E-B97C-731200611EF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E2C30703-FA17-4CCA-BD9A-F9B5476287D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3A44614-5B4A-4FB8-8AA4-A02E8CF118C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4A2FF5B4-FA16-4F45-9C4F-82184470D4C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B82F27F-A77C-455D-B106-2A8E213C0BE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664EA6D-68F3-4EDC-9901-C2DAA52E98D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8DCE7EEC-5306-4037-89A7-A319614C25C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7781025D-B32F-4C12-B53C-D59765409BAC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B64D1A6F-1211-4DBF-833F-0C09C9F029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36131DC-6C6E-4D99-9552-756BD2736E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0FE7D7E6-49A8-4D8D-89DC-8733423942A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0E505DF4-B535-49E1-B3D9-F08958FF060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0BD696EF-10BA-494C-944A-1D48803A645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FFC5877-41E7-44DA-82FF-125F42EA346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B46B2EA-1C43-46CA-84AC-F3ACF4ABB65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3A3C8CD-19FE-4B72-B6F0-B705A3CD2523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E16C20D7-1089-41A1-BEC5-00E4C606DE7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D29082BD-6E21-4424-B3BB-146B22EA80B3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E7437722-E64D-4C25-A294-B0AFF3EF4F0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A50EF674-FD03-4121-B037-F7E4FBEE5429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6C2D55F0-C78C-4510-AE3D-F57D1560647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FA266811-2720-4164-8751-46CEAE85749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4EF34D5E-5ECA-426E-A75E-33CA3CE6F27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30F8119-E0CB-4579-AFBC-644ECE7121B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959A1DAE-4C5A-4B68-9AE5-B265CEFA75F0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B0E4771D-44EC-4B34-B31C-23515ADB399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03F308A6-125F-46C7-BE3C-2E49DDFB53B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F1D9EFB7-E411-47BF-B89B-268D6DDEB9C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CEC29F4B-979A-4457-9E07-84C55323FC2F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C4D13B1-3388-4D3F-8CB6-A4EC3E50F56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48F4D72-0642-49F7-8C2A-6C00CCD11B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25923A3A-C6E9-465E-99A2-4EAA3FE0F54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85F0E2B7-5C6C-434A-ABCE-8240EBDAAA8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23F3052A-9854-4A34-8469-E42A6A9C2654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5454F486-DE5C-4AB8-B069-9668038E2C7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4FA4D166-B620-4C18-8B82-1273009C327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A5B42661-3973-48B4-A19E-873A6D26DD1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1FFA41E-34DB-435F-8998-BF852EA3757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D3DCFD8-C2B8-4D70-98C4-5B43B77D27E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61FA28DD-B700-4D1D-86EB-883D61C56AD3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EBE7C00-5529-459E-8D8B-226E862BB4A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B49F514B-B059-4AAA-AD41-0523E49A2B8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A7EEC43E-67BB-488E-81D7-F5D08B1DEA9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8A67E121-DEE3-4152-B221-14BF58F6CAF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F3E7603-1922-4435-A689-1A3FAC2B4B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2AC2446-DF28-458E-88BB-16072337FF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1DF72A17-AC9E-47F6-9EBA-E9E8A424F8F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C5BEE0CD-60E9-47D4-AE81-0F2739CF9AF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40A009E6-F08E-4899-8350-1C5CCF0A923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D9F652FD-920E-4608-8B40-0DE5F64335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FB595E4-BAA9-473F-8FF9-4AFAC7D2808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A221E60-5652-40CB-9E2D-ECF3951E099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521CD2A-5C35-4BC2-A277-FDCBFF3F91D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D7B87153-5A79-4D55-8B62-63C3BA8C404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025C0ED-4556-45F4-8286-109F30A1E93A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8BC1A75-33C9-4388-95BD-3A1750C687C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D3112018-7401-4879-A06C-62C281269FC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7C65EE4-19E5-4961-B57F-ADB4EC08227A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B9C1A26C-26AC-4703-8416-76C7C4DFBCE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21C69E63-22CB-4CBB-9D72-C29425DF9D97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F1F7BC85-DE8F-44B8-A8BE-D606F35C2716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B617408F-F1B0-4FCC-9465-F31A37270FB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0362DE28-F29A-45AF-873A-A172165D709D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D2C14E0F-3C0A-4AD7-A4F5-60C73003D0F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EF6A35C-92ED-4B95-9DF4-67FE2D754F8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8D308EB-0F13-4035-A91D-36A27B7875E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2080CF6A-3102-4785-9F18-EE4B801A878A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3E1380D7-133C-414A-ADB4-4E25CA523BF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03A693F-FC17-4CF5-9ED5-84B4F098498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66FB9C5-7974-4A06-B314-2A646E368B1D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BB2A14C5-D07B-4F27-A8E5-801E5250F8D3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22840896-3B60-4F57-8736-836E9FE3257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1E652F86-B43C-4BC1-A744-A015386420D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B36B306-C4A6-4EDA-AAD1-EC22D0D24866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80B39743-B6CA-409F-B959-1A90F7BAD4A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FBDC18ED-E77A-4119-9C2E-A282940E79F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462B3B68-0929-49BB-BD25-431A4A767CF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B5B5AC3B-1A37-49C9-8C52-3E03DF0727D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A897742D-2D83-4ADF-B624-528100125DF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878D6D4B-EC84-49E0-952A-E3181D0A254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F6DEB8E-A882-4F53-B063-B8C9C8FF380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6E53DE5C-C7B8-4120-ABA6-8E4554BDC56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BFF8BDFE-DCE6-4A5E-B912-2D1C22E244D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95A323CC-DB63-497C-BFA4-F396C499068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A69A4C0C-3160-431E-BE67-0BD805D4EB2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D19ACA3-4AE8-447C-8971-A4547417B67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4EA60176-FC8E-4FAA-87D7-80A9514F44E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16478B1E-1F5E-416D-BB3D-D419CD1AC86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CAB58DE-CC55-4E1B-9AA6-89B91394D58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4B6821C-0F96-4B0A-A3AF-934C4DCD8AE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C5F98BE-69C1-4D6F-9ABF-A6EAFAA7469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A8EDB95-81FB-4C3D-BEE1-FA698CAEB60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35DBDBFB-220F-4950-AFD3-37E1E8911A83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9C810F2A-4AD1-4AE2-BF4D-D7BECA3C5515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22F7A9B0-F08B-45FF-800A-04E8E5B25A7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E893550-014A-4BAA-AD01-9E60251D0B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5AFFCCC2-11EA-4B0A-842E-7BA2F259A24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A4B2E3FA-571D-428D-B2FA-23009AFA39E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B5061F57-9778-4E2C-B868-F98E1F58D6F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3862690B-2188-41A5-923F-25420466E9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5316615-05C7-490D-9DCC-83AF28D2FD1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15CEE56-A973-483A-A17B-70F0A221556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9E120BD0-A14F-4958-ACD7-E6D203948A5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BBC1F7D-2B67-4629-8F88-BC421884576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F62222A-788B-4608-B334-A9017110E5C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4A12DE9-3EAD-4648-8798-36EAC34362E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C7A5195E-FEB2-4E1B-990F-8B9CE4050AE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FE95A0ED-372C-4F83-8CEF-E23CF76A5E18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B111BBE8-EE45-41AD-B8B4-D98E34E88EF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3E68512B-3448-4889-BE29-C045B25BCB5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D65AE0B3-BEF4-4897-B065-143ADFE4AEB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319BE91B-BACB-4BFC-8DA3-783E8B89F963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80827A57-CB06-4F41-A016-E80C54A1CF30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94700652-F023-47DF-96B9-7394A31E8CE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EE8D33AC-F68F-4472-8392-A992BE840A4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387EEBE-3033-4F6B-BD42-0043F1F93A9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4C3A49A1-AC10-4D2B-8E07-FEF075931BB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7BF2E1E-0CDE-4E7F-9EFB-841D1AE17F37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CF00F8D-3C31-4A45-B87D-46BD26A70AA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6BB5695C-6EFA-4C1E-B917-EAFCFAB0BCD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1A39F83C-2E8C-427B-B6C3-56574BDF4695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F025C983-41D8-43D0-B4F0-665F27EE3053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D56753DC-D7A2-42C6-8D4D-C0CD4BA9247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ACDED09A-E04C-4864-8536-AE9C6D5BDB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4380C763-FCAE-4139-93E5-D3B55CA6D34A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A0280F02-D010-4DBE-83D0-6FDEA5046FA6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6184150D-ECA1-44C1-8DC6-4A1C4DD1B5F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5623ABB-B9B6-4DDD-AB35-564361B50424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74B00FB1-2526-4401-B4D0-04E9D8D0184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EEFC8502-2E95-4E8D-8FEF-4233CFB2EF2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9BD2FA37-AAF4-449B-BC22-0EE7EDECD16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CA6E941-9835-4C94-A789-26293DDEAD0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CCD3725-51AC-4169-ACA2-09A3F9D282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FEB78A5-0F3A-4047-B2A7-00EFA976DCC5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41058AB3-2FFE-4BF1-9895-0BF535B6B7C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608CDEF-9486-41E3-91F2-C3497AA159F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4A9A341-63B7-4B02-BA37-19E81D2D4EA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7B27E52C-C4EA-4F36-A57B-F7C438D1999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E5FDAD0-98FD-4F9A-9B3C-D1155D50E8F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CC9A02A3-F321-4541-A177-27BD15C3B23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9D6F6A03-1C45-40E7-8BB6-0635D05417F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790C0EE-D402-4ABC-B5C7-FF66CEC86D1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193F2748-88A8-4AB3-A29E-4ECA8304CD1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B4CADCE9-0EA2-4B6F-89D8-7D4414D7D6B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2E3D07D8-3CD8-436B-9F73-FC9588E5479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030FB757-B705-43A4-86EB-23B14AC24E2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9AF26C45-1632-45C6-89D6-5BC127C1544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C1DEE2A4-A967-4998-BA65-E402E58849E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ECA8C3B-7862-48D6-85B4-824B7333912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A2A49C9-20A7-4B91-B868-CD37C3ED6C31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7EC96F1B-E89E-43C9-8465-C6352E1D8E3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C22EECC-0EE3-4287-B3A2-A6121CC1836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60AF002F-E651-40C2-80D0-ED35CF3E946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A9D458D-4B8B-4E6F-8324-803ACEB8116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CE68965D-DC92-4063-9FCC-8C32C0B9412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FA3E270-0FC4-43A3-A2C3-D19813DC131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99972DFB-05E8-48CF-9971-3B70D9884AD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788910D-9C8F-4620-B1F3-DB4DB9557CB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7E44910-7DBD-4726-8760-93B3A59570D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BE209DC-73B1-4BF6-83B0-89561B6BAD4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49DA391E-4891-4FFE-AEA0-19145042FB2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E796638-0BC4-4BA1-9C6D-FF1AC54F51C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BB34F28-1606-49F5-BAEE-3340B5D01929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26CB0A1C-BAC0-496D-AA50-91DFC82BEC6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4BD131B7-8FBC-4C8F-A83E-013EA025ADA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731B7777-CDA9-4183-96CD-C215312B888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8280FFD4-7A89-4924-A552-D40AF4E1546F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9C6C9202-4018-4E36-8735-810CA99B602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47AC39B-F76C-4C22-B292-60C3BFF6412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21F848AA-5425-41AB-9025-B51D8817902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3FBFEB9-9A0E-48A8-807F-181DC6CB88B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D4661354-BC52-4660-99DA-EFB1E63EC4B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6D93EFD3-1376-45F8-BEF1-BE1130F09FB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34E7353A-20BF-4485-A28B-C94083C9450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6F3B37FF-5EA0-4B2B-BCFE-095F77D4AD6B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C1D4E65-A6C0-4091-88E0-FD4D4028006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93B5234-33C5-43C3-A27E-AA88A2434D6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0D29296A-CA96-4B69-AE53-7F8B00E52FE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8A9F508F-D3D3-418D-9E20-AABBEEA0B09D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DC0175F1-744C-4E2B-954E-BA4A318A93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BD9D3C43-0178-4DC1-B1A1-C605C0B6069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8037B5DD-B8CF-4A1D-A526-5DDED81218A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7C3A6FE-416A-4E81-8B5C-FDEC9DD185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0BA19BC3-D083-4E18-82AA-E48B68AA0F5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E173EB3-CECC-4959-8011-455E0814BAB7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43AD923E-5FBE-473E-8615-15A42E0D874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03DDE572-3504-4566-AC6A-43A0B3646084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1C325879-8D88-428A-99CF-C25F069146E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8517DAAF-8A51-4DA3-9540-6F747458CBA9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BB03CB2-AF05-45D5-9C4D-05D26A935F8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A81FAA48-3C17-46B3-A7D1-A3EBC67304F6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4DD966C-2D70-42D0-A97C-CE576E6CC83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FBE8B8F-1BF4-4E2E-855A-762F59F52B4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CD98C960-0601-4C41-A133-0E37601EED7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2104190-9875-426F-8B1D-9939C4C6DFA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6B61C25C-422D-4DA5-8203-1D56D5075B4E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0DF02F89-E4B2-42F8-9856-D47572A1C27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CC8C70F-1883-4966-B15A-9C948C38707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283D151-D0C6-4E2E-A192-4E5904A0858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2ACB832-01F6-47CC-A035-76D9E118983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D177A46-5C4F-45C2-A9D7-C5E56425789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423F422-E611-433D-9F6C-3034EEA484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E28B5E5A-2DEE-4C7D-BEC9-582F8BD4B4B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96C2DB23-7871-4EB3-B230-6641F80449D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378F66F2-E953-49B5-96E6-2D665C264A4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1EBC9F3D-EA2F-422D-ADD1-713939F76CC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27E5A88-686B-4E30-B622-CB71B149310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DDADAB6-F6A4-40E8-A150-699BB096DF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69BF933-6BBA-4DB0-B591-62A7FF6A061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7C7548AF-00C4-4FF4-82FA-6766A75548A6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D878EB6B-5545-4F19-9673-8424466553AE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DD3FB5B7-F82B-4D69-97D6-4FF25BF15998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D7E4A03A-85DF-4F9D-A048-CAFB527BF02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EB3B667-F885-4309-B205-D9193A339B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600DDA9-0066-49DC-A9DD-3144D9D7896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8C380070-7FA4-4EB6-A6FC-565121AC129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28F187C7-9D76-4CDE-B1F0-7CDA6D55D5F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E3AD4E3-AD5D-482A-AA52-F86C66340C0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BB8511CC-A32C-4CE5-A064-95BC92657A7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6B8A7552-1A1C-49B5-A6AE-83BAF55A012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1D6455BC-B4FE-41DE-8588-B53E3ED15C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9C14A9A0-B615-4129-B86D-89589991836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6E301E4-A0C5-4435-9205-55076EBC512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D96D9770-2A08-4D97-8E64-DA531EBA78C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CCCE337-BC09-4495-9A6A-55CE7D23C62E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5614B862-87E9-45B4-9961-4D54DE02CD67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EF1B88EB-8687-402C-8E01-3BAF92BA5A2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772D915-A2BB-4CE4-AF31-74204534F6A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A1CA53E8-D93F-4F9E-B225-5FDB2C260C4D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EF45F3BC-6EF8-47C0-AC42-CF5419DD27EE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FB0B21B-1132-44B6-8661-907291186D0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CAF1F046-F7CB-42FA-9206-0766CB201F67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45631DF-4927-4208-94EC-CB590B6BDA4B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2DC8C3E-714E-401C-B78E-618C9056430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F1C297E4-20A3-4895-86E7-8158D5FE104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6DEDC320-B404-498B-9877-AF045228663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E97F9A34-7C6B-454B-B497-65471ECE5AB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8C79CD2B-8583-43CE-B0D9-B30E941DBBF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40AC92C7-949A-4809-BAFC-6D166628843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A5092D0-DBDE-4521-84A2-2CB5A39999F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1B13E66F-0255-4D53-A656-C9E0F48CBE6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DC615FCF-9308-46FA-B0C2-27F84221972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9D13F437-8AC3-4C97-BF7E-6E314E08167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2576C4C8-5480-4812-8F23-8CA3C3ECB1E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4AA00284-3A82-4119-B1C7-96404F2604F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11C337F9-3894-40F5-8C99-3528948128D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88DAF86C-E432-4765-A4F4-82F1F2E3349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4548024-C5E4-429E-9DB2-8D5C1D4735E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58A50391-C08F-43F8-8CDA-433E4206EC6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0BA44ED4-E5BE-43B5-8C35-FECF689E1D4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8227D4ED-9D45-4569-A0E0-BD070353C59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3B8D6663-9D1F-4956-AAD1-A7CBA4ABD9C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F4B3267-ECFC-4A7D-9427-51726FD14B6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9CEFB24D-F39B-475A-98AF-54038CB7375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966B8A6D-BAE7-44D6-9E4C-356E6C35D0F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6A055B6D-90C9-492A-8808-4A2C52EE14E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A1FD092B-7113-4003-B86F-D9061A02A75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B8396AF-D448-45B1-BC30-765FC2F6A37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097B07A1-C42B-47DC-904F-F7F4744FE0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C8295C44-C0D0-4A73-94C0-E02C0278FEA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E127CFB5-CD63-4CD9-9C27-BD4F483CA86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BD89AAB-40B1-4DE0-A725-B9E80C1F41D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CD7EB04-0216-4293-B47C-4A5BF1443C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A968535-29B1-4459-A9F8-43637002F5F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01654AF5-B44C-4EF2-824B-7CB922B2C9E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4F11883-8391-43EB-8EB2-55BDC191FC5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849565FE-7A81-42C8-946F-541AA80C290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4AB4E24-D83C-4597-B91C-34E37622341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C1844730-6284-4183-A4A3-E6E6D3EC76D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7A4DDD7E-B227-4559-B484-CFB6A082604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2A9E635-4498-4D50-8F04-ADA65F6400C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11D2495-049A-4C13-A509-BA9C66F3F499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B746DC0-0023-46AD-B5A9-E46C63D91F2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5E5C8D00-BA4B-4245-9547-08F7F827DB3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B37BEF7-8B89-49B7-A146-616087AEBF9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2578371A-3E77-4A32-A277-2B9A797641B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2A1CBDE-42B7-4907-A59A-E9E8F18112E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49F6EFE-9228-450B-8CFF-1C85301187F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AF1A52D7-3866-421B-B387-623DFB1E6A95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1B18D0AD-4B0B-4DEC-8285-74F95D4B227D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13DD633-EE02-4C5D-88E7-E97CA131574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9383B85-6762-4796-B84C-2F3151FA937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9AF840E-4D99-4CEF-904D-3EAC89B4A3D0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86ECB73-CD4B-4AD8-B568-B8E43E8184C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FD8EC864-3E5C-4C20-9AAF-90A911EA363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54028BF-7CD0-419C-BF5E-AB5210A9EBD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436469C9-0044-4A07-8025-D3B3163FD0BC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D2E24DE-0B3E-4843-9EA8-516D4FCAB4A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CC436AE-91FC-4B49-8060-10FC8F00042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6736B1A-60C9-447C-807C-2BB5F667B3C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E5978A3-D1A5-4AAE-B116-AE24B69A6CF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D3EE7E31-74AE-48A6-A833-EF4E92BEAD56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6CC7E3D1-2D53-46D7-A925-4C8C8F7E40C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D80219C-587A-4147-99A0-49D86DDE6F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186C2D8F-7A36-474A-BFE0-E8B0B019F7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F34D8E30-1BE6-40AC-AE62-A4E733BC2C5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973C79B6-D160-446B-95DA-49D6A7B7CF8D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0E8B059-EAD3-4700-B62B-3B3DF778058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3A01E29-0FE8-4281-B483-8E16F3C8F57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16B0BE0F-67D8-4A26-ABF7-665FD237482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E0A3C59E-AB62-40D2-BD40-D1347624FC8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BB45D7AC-F366-448A-9BCD-22050C2D7F6C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33C70916-EA22-452F-A00F-617DF3F65A4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D96A34AD-87D4-49EF-85E4-7FA6CB2F72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1765633-B8F5-451C-B755-7C1847ADAFEC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99171A4-B3A2-429B-A2F3-6561197F205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BE9B3E45-6F74-4B44-8604-C892E7FEFE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9036C9AD-A3A8-45D4-AF63-F50868450F8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1AA5ED4-1F70-4FF7-8C81-35D7DCC2288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2B8D017-56E1-44DF-B118-C5B3F36083D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0A265D99-84E9-4F7C-9596-C64342FD6C0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00F06985-ABA5-4345-9F05-5A071603D578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A35CDFD0-7335-496C-848F-103585D4495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5A5BEBF-E29A-41E1-BFA3-EC3C7ED750C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E69F32FD-AD15-4C80-85A2-42A147F2AB4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2EB70D81-FA97-4069-AD83-A5A3122310C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EADC5501-D84F-4983-81A7-D3A6B5B10BD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28C178EB-01E6-4DBA-AEEA-73CB49EA04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72D84A1C-155D-4247-892D-CA494988BF2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BF43A0EA-FE22-44BF-BC52-8EF7F6538F5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00C54144-1091-4EDE-89F5-5AD8F7AD8CD3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06F11242-C005-4495-B542-AD467EDC612A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02B87CF4-F145-4641-8E16-969202F438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A496E2CA-20D5-468D-AC3C-5580317D485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C7B637A1-426B-4388-AE62-27CFB905930A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538BD44-3A29-461E-916E-E91F8B38830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33FF3D74-0CF9-4447-884C-23BC7607CF7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C7B2585-4D2F-4FD8-8150-6382A2B15AB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BCC78D1-53E5-4134-A4E8-55977AC42C2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AF45E41D-E971-4A88-A310-1FAD10B25DD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B0B3E9A-9BBF-4F65-90A6-376348E9BFA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2079EA3-B24A-4C2D-AD15-68EAAA10B79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6CD8B481-7305-4F09-8A44-AF78B409FFC3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B47065BB-B5F2-4526-A999-A9FB1CEC8B3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970A70E6-C987-494A-8147-1B558B3573C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8CD2EED-2FC7-409C-B75E-53AE373E7B9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1CA6A91-D955-48E8-AA9E-852AC244CAD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A051D2A-F885-435B-9B10-88AE82C633F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556C3B39-C97C-4CD0-AB33-BB487C3594C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D3F5A860-97F2-4E7E-9550-ED602991ED2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FFF0D31-0BFB-490A-BC51-AE1309F4982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0D593B4A-47A2-4A50-BA36-D85EB37CE46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86CBCA6A-032C-4640-B96F-FAFE330E402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6AD01CD-EEFC-4456-B7B3-2E097BB2893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4631BE0-5DEC-4093-BDB5-8BEC4FB3095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B1DD185B-4A01-4421-BD6B-E63E8E3456D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EFCEBDCE-4AA2-432C-BC49-9C2A5DA49DB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7B6CABB-8E4F-4FD7-A9C8-332E13DB309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DD01E06D-F43B-4BC3-AF8F-1B8C883456C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D14BF734-C580-436C-B019-F9DA9B8F5291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29E5F374-35FF-4E21-BAE5-8A82023F0E1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A6597AC-ED43-4E4D-94AC-86F3B5250B8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9B5366A2-073E-46BE-A37E-33FD57543FD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FD30ECE-77C2-44EF-8D55-5B05992032A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B8E73E1-F586-4983-BA75-BF2AEB5CF1C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E2C6991-F76F-4C97-AE13-2CBB80C3455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6BC8B159-4AB9-48D1-AD19-B97037B4609B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82E889F-1B3B-4F50-AFC1-B615229B09D3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2E4A051-0402-4777-8F8F-29586D49FB0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0139634-2940-418B-87E0-9795B375A4DF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63F298DA-9104-43BD-84C0-B624D8AA9D9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9B20153-FA7B-407B-8648-2C3B78C43D7B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A632B5F-4C2E-4DDD-B2C0-2E4C86D093C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F6E12F4-E69B-4E04-AD9A-9E22FD0F97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428E7365-E478-4243-8B21-FD4BF53580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80EFD731-599E-4422-B0E3-89A1AA96A8F0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AC455243-CC40-4654-A2C2-6198EFE89DF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892C1B6F-9D45-4B2B-BBB9-43D67FC78DF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F995CE29-8BF0-42FE-935B-60CDA152B93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73E6214-89A9-4163-8968-415C4ABACD2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6A863865-4380-4F13-8677-D86C3863CA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BD2196F-B0D5-48E3-89BC-7589AA4EE1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B61F42C-3EFE-41E2-8CCF-ECD5FD6D00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B48BEF13-6574-4DFC-B303-B997F4B5C9A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A93F15F-1562-4CDA-B24E-2B361C16149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84ED3EA6-FBF7-466D-B768-180616E2596C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1D742B05-2288-4AD9-AE86-96F557AF2A4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B953D2D7-7564-4850-B547-4826BEE8B9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3469256E-9FB9-4E4E-868C-D9FF35699B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6A57313-3B5F-4A52-8C5C-963B6F7809B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79320002-42F9-484E-9E31-225EC8D352B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D90C15AF-67FF-45B9-BB6C-4144F1C6A257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07D427C5-F363-4429-8002-92835D077554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0BBC25D-4185-484F-8E75-EC291BE8216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5A6FC52-BF25-4CA0-8C5A-560CDFD9C0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7610FF93-8C02-492D-BAA2-0880B7FEFA5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3302387-BA71-4AD7-BC0A-B749C4204F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A590172F-5D6D-48D3-ABC7-A7B8178DB99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EA2C85F9-EA4A-4C8F-9465-FEFAEF2B738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6032455-9B92-4059-B214-7A77E39CEA5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E0BC2F8B-0DF4-4170-A4F5-C794328347E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226A5AAB-3F5D-4F0C-AD86-E6922D7931A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A3FE42E1-6FC2-4201-B605-822395D2413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9F690A6-4DED-4275-A61C-D6285C03717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7BB4E64-0232-4C5F-9201-EE0C61F9B1A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4A6A2619-E877-4ABB-B64B-A269418B437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5AC8FB01-19FD-4EE5-A866-4BB83D8E890E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58F61778-46CE-458B-9CD3-E5314D0BB71C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42A909C3-8308-44CC-B835-B791A92BCC75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E3533DD2-81E5-4C13-B446-39CFB49FD1D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5C14566-0CC5-40E7-A8ED-AACB74B7D9F0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C41C79E3-C570-4029-8FC8-48CC1CE846C6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AECEA8BA-B901-48BA-BEAB-CE8F4E5E2010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0E02DBB1-971E-45DF-B744-C600002CFA5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0C51C80-9B48-440F-B2D2-1EA434440052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8D29E50-BA33-441C-9826-059B1E5EB0E4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D1FC0937-742F-43C6-A767-0DF6BE0D312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8D5C42F2-D644-4E65-8CA0-D30AADC4664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89F7322-4DB0-47FB-AA3A-2E385A9F1432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5843A6E-564C-4038-834A-BC0C4202F05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BBD1DA7C-5DC1-4D8D-8C63-AACC814BF29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6A683EE-9B59-4E63-9742-4AEF85574A6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3DCCFEC8-2189-42FA-9A39-CD436ABB253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A2CE0CC4-58EF-410D-988E-79C388BB240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8F917FD-F231-49F8-8231-2E1C0B4552B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B07F16E-3BFA-4237-9C09-031D268248D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E1BD54B-C158-40E6-B3A3-1D809D601EE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3E6C8817-B0EE-47E0-80E2-D003B086471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F4177A2-4DC5-49B0-A53E-13E52FC78B4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EF18F45-A81F-4A64-BE22-0A43B50DBC6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208E47F-317C-4F81-AE7C-0BCD33A11D9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81AD13D3-AE4F-43C2-954F-F20BD2B1EF5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41CBDE6-4846-4943-8A1F-E4E00F3A50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9C27D56-55AB-420A-A692-A36FE3A304F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1D7CDB8-5C1E-4D4E-8FD5-981FA786C96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6A431E99-8CB1-41C9-8187-1092E05DD6B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FD08621-34B0-46DD-91E6-6A24F0F3BC1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E309F087-77F0-49A7-A318-E62B741D6D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6A693DB8-F137-4F73-8810-7CAB0C13910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953F8DC8-FAC0-4596-9CCB-41948A8F1FD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F98DF9BB-BC34-4CCC-83B1-0AB6B823206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3832117E-5839-4B1E-8EC9-2E54CD2CEB0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6A0F6BD4-3397-4F20-813D-4170286FB91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E56958BC-6447-48BF-BAD7-A26A151AF4C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83917F87-F8D2-442D-B38C-97E9991BB58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700D9A46-2C1A-43B0-A1F7-B8D94E886CC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551A3DB7-D439-4310-9B82-876C972EEF2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133DC4C6-F295-4702-A93A-67EDAAFBF23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87B1646-8424-4121-BB72-B9192C94485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53E7CA2B-EB92-4207-8B5B-73C818C35BD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192C9495-3E20-4E10-9DA0-45AECA9998E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45040554-4673-4731-983F-53D5BD64C3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71524A6-31B9-48EF-BB16-FF1D147EA598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6B4938CA-7ECF-4F6C-8908-AC049D49114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6EE19362-61CB-4117-9251-CB1EFF8569E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8856E936-1B20-4FC3-8C95-C09AC54B12EC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62809CE0-B8CF-4CE9-A4DC-68595A5E825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9BD382FD-71ED-4D99-808D-7482310EE9D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3F6F25A4-2907-4D95-B81A-8327CDABF6A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0F3481C8-3E39-4221-B951-69ED2C19569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EBB90987-50FD-4C76-8A77-1D8DA0A11690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D63CB13F-13FD-461A-90EC-55CFB96323E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3C36789B-2FA8-47EA-9435-6B7BA489DEB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C7A9C76B-2CD5-4EC9-9298-0F9B8E18A21F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B4B8F0F2-1D7D-43A0-A1A4-733D886B2DB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4FB7162F-7DB4-4DE4-8A2E-F8804D23361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8BA4E7F3-72C4-43E5-BD74-976FC9F8A3F6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C4A42492-05C6-49B6-893C-EA9B04B7616B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73B0DB4C-099F-4CE9-8EEC-3BAC4F708FB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DC5CD166-A64B-49D1-AFCA-01273D9E10C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917B890-AFA6-4B63-B926-E629D613F6DB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58ED4DA-71D9-4182-8EFD-CE01B37CE5A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49B0EF70-1994-4C7A-9BE3-887FD9AE9531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FE8F323-ED12-48BD-875C-F17B8FE8373D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2620158-5D48-40D6-8BA9-D4ABE19024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3D811F02-C850-4978-A604-0ED81034FD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CB577BC-9D12-4038-8A39-F5E3F54BDFDA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2B457E0-E18F-4163-8CDF-F8E4DCAE6B3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BEE9A812-9A7E-4BF9-97E4-D970F06F08A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5D1DF1C-8BAE-4A41-AB85-9D89DF07D3F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388BDAA-3A74-4BA8-A51A-7F19796A0612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C962593-28B8-4464-9F7A-491C71BEC48F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7837E95-06FC-45E8-B7F7-3CE24237EFC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75AD70BC-9A48-4729-94D7-58F749BACCF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BFC1B87-9F29-41BF-8054-20BD0A73F6A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88E5A58-04EA-4BDC-BC19-9F7847D6A49B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0898047B-1DE0-4B7D-956B-507CD967EEE3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E6A6605-C008-407E-8414-14B0F08A343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B0C2641-C47B-49A8-AFFB-FEB0BB2E94E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7D650679-87A6-4EC0-96B3-65386BA6A5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AB4DDA12-232B-4352-A79C-C95F86357FB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7F36EEED-E0FB-4568-8476-3AD5B0CC348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FCC5C3F9-76FB-4315-86E0-34B4E2F2E064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01A1D85-1E3A-48FC-9774-CEA757DC78A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607C6FF6-C32F-495F-8DED-BE6D66023C5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D972E677-2989-4310-9DB4-6C3B1748959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0E0490C-4077-4116-8AEB-C61BE2D76C2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F9D7836-E09F-4199-B946-7E07A2D065B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FF18B4E9-69ED-4950-89B3-E97CADF8F0E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4BA1B15-BBF4-48DD-832B-2F51A7DB315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9D135C4C-EFCB-4BA1-8BBA-F7EFFA113A1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22275EF-C71C-4290-B86A-1C902612B335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8F83D0A-8AA2-4B39-8084-E8C0494F360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D76D773-EEA3-4A80-A8B8-6BC357FB44A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5AC3542-374F-4DE1-8638-90564155857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5C434FDC-AC8E-4F71-A979-84A167D6A874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36935F2D-41E2-4EBD-8CE5-02C6D5960FE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F20B455A-4CFD-4EF6-A152-CAD04B8D993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2B883A1-0110-4FF8-8DF1-C0468A8A499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8BF2B1C-7640-4D61-98CB-93BB635E1E2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B0CDF485-5055-48AA-AB97-73DBB83A24E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6009C72-29B4-4882-B447-F6D9BCF290B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34345765-88FE-4BD5-B94B-F12D590DD23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BD3B501-29DA-4801-BA6D-1F5065D64AA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23B9F6A7-87FF-40CD-9A85-BE6CD5BE2A6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C265CF62-C7EE-4876-8575-CD1F311AA7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2079E62-9A2C-40DD-9946-8F70DD2D5E7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784C444-C56E-467C-BAB5-F771E43175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8D0BDC7C-C23A-43D2-9ECE-6D541EF2D296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CC48C327-98BC-4985-8E9A-2A235B68A91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7C31F63B-9358-4984-8486-4DE86D406D9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EA2F0F7-4F21-44E5-A94A-769632D46D2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F891439-44EF-4F78-B81F-8D27B76C381D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E732EF15-75D9-4665-BC13-86CBFA1D00D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26391EE-13E7-4708-93DC-89BC7B9D16C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6DAEC00-4890-40D1-B652-43DA95CA0E4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CAC975E-A639-4D30-BFDA-F8386C280A4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E3C2B19-9CDF-44EF-ACB4-001B1B61F0B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0EFA5613-6FF2-4BA0-9C99-D3D0471F0CA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68B6CEBB-1A2B-4DE0-9A55-A31054AAC0E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5C9E3222-1538-44BD-B998-75DDD83F23C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E0E7D425-268D-48F3-904A-DD1A18D0E01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ADA35921-8CA7-44D5-B220-91BED515FDD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7366B00-407E-489B-A97B-7219903B41B8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BD78CE5-DC30-4835-8B85-CECAC331B23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AF5C8B7-6204-400A-BAA8-848A6E9A17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30B97C1-C6B0-4E8A-8E93-8FC8BB85916A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0124121-C8C2-48A8-8AAB-13460A035A7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B637D7B4-3936-48B9-8F59-2E626ADED94D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B681C4BB-F0D7-4E63-85A8-C334B180402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635BD0EF-8387-4FA3-995E-D18A0F518C57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410C050-8B09-41F8-8854-A2FF6573A2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8EA63C9-EEB5-4E64-94BC-C62C78DFE404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E98CA47C-4D69-4C5D-A7A6-F3A47096FA6F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E7E5CEEB-66C1-449C-AD4F-C62B8C24214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410352A0-109F-424D-8567-4CA1FBE554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FC2B5015-5635-4CF4-87DF-921F5B7EDD6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83FC69D8-81EA-4FEA-BCC8-AFBC597BF0C1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B789B287-0C34-4106-8A26-6850E79B29CA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CD24F5C6-00DF-459A-8114-C89E84ADB64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81D46D5-37ED-4A1A-8007-424DFA9FF9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2B36A49F-5D2C-4E6B-A7BD-6CA0BF06889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9148A149-12E1-453E-A3F7-51B74CDA6B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B63FDC4A-D7F6-4FDC-9046-536D8E62B7C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069D8F1-83B8-403D-9222-730EDF50B6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86129DA-B041-4E4E-8DA5-1825F77E849A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0F549CFF-FB44-4D1F-B9AE-BD55CC17400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C7167B30-0E92-4136-90B2-CC8CCE62152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15E0ADC5-7E24-42FC-804A-75D7DB6165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743B51B1-A87A-4BB5-8A56-C371D42705B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FCB46E3D-2702-467B-889B-6A374AB8C99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395C57B-94AB-42DF-8CCD-3A095F4C39F4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BDD063FF-40D1-4595-919F-CB4448857A6A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4E7BEB6-52C4-42CA-89EA-2771F8526DE8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471B524-98F9-4A7A-8B5B-D73F312CB3C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FDA6CC4C-0AC2-47A1-B5FA-3F56B1CF54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A269107F-A1A1-4C61-A0D5-A9DDDD93823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D9BF5E5-9434-4D2D-A8FF-BA1F74BE33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A25F961-F165-4A90-984D-4D46383747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3EC1C9EA-F25E-4924-91E5-826B1CECBBA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15BDBD9-FEC6-46F1-B79B-115268796B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63D43996-CEA6-4162-80C2-5E958231C473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8EAF7B7B-6243-4691-A5BB-A411739184E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8D33391-E610-46FA-812C-D4BC8C5DCF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39A193C7-3AF3-4F0B-B7C0-D11DCD13D79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80F25CF9-11B2-4DDD-856F-A469DA682F5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12B963C1-20D3-4540-8EE2-D846E4C7BD3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B5967E0-89A2-45B0-BD8D-915D351BC495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F414AEB-56FB-4D8B-8289-23564B11350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F24934D-9040-4C07-A049-ADEB02B8A541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5CBA21E2-2569-4DCA-886C-65261BFD6612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9C3C06E-BCEF-4B90-89E7-6E46024A7572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22751116-601F-4735-9B19-35EE7BD77827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10AB1238-428D-47F5-A358-8049EB4A6EA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7BF320FD-CB7D-4A36-830F-A5550EA1B67F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DD731B9D-63B0-4349-9FAB-D29E005CEB5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E96AC00-E604-46ED-81F2-B7F0B782BF3A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3609F36-5C4A-4DFB-B43F-2256FAD3553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A57D40FF-84BC-4E26-A86A-8B8E8F1DC1C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4AFE514-AC9E-45F4-82DC-9751B5CE01A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09DF1509-C843-4294-8311-F7A380C8142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5617B88-A3E3-4B35-B29D-A3415E444D1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1D3A099E-89D4-4EE5-927A-80F6044C4A8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8CCD7CB-4C2A-4742-A919-B62E12B140A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3B696D5-37A1-4191-BA11-9E3C322F84B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81D33C0-914F-4F96-9DF2-431CA377380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11176E5-B1FF-4EC9-9BFD-3B47A82B5B3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6404822-99F8-4162-8AA3-A705C7E0771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ACFEACD4-2DF3-4ACE-A162-9BFD0028111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E3B5500-83AD-4144-8EDD-C93C823AEA3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62B6A807-3EEB-4BAA-A861-F5B23007111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2B4B46F-46D3-4C10-A15B-C628BAA1C47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614ACF9A-4C80-484F-9CFE-5295BDBA1D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A7A34525-86A8-4A26-9BAD-51678AB4A03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160FBE3C-2834-4D65-A1DF-DF161A249CA2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0E158A4-3A51-4439-AD79-1E7F4F79CF0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1E088F41-C3C7-45AB-82FB-1D2A43788C2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318602EC-9530-446E-8D31-33DBD07145B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EF7A2D3-C71B-4FC4-B9CA-1C4BDD04973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02B0B19-4A45-44E6-8C91-DB421BDD556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49C4F504-3B6A-4761-B050-A47E5DC4516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D46972E8-CA18-4598-9CDB-5B9B705AC20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6BBCEB2C-1FD6-4E35-974F-47A3C2849F2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A0CC6067-1858-436C-9816-6CB79F7F480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76D69F8A-B477-454A-A8C7-1FDFA3EA887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72D87C48-89FC-4D6D-AD41-6BFB88FABED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25292062-45E1-4FDB-BA69-C8413B3C955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F9FEED4F-4F89-49E9-A556-EE5300B9A7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117BD822-1162-4D35-884A-EE0B1C43BE4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0D572468-8A17-489E-8D86-6F8802FFE2F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14E5320B-15CF-4CCB-909D-2EAAAD25B0F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F40D95DE-4A4A-4EE0-9E03-93C0650E1B8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9C2D69A9-DF5D-4DF6-9A2F-21BB2E349A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1798596-0B73-4D9E-A18B-3D604D7F2BC9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30E7350-EA74-4B9B-B56F-1E7D280835D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42D5880-E8A2-49CF-9079-610EEAED7D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C3ACD27E-8DBC-47B5-A77C-C2E87FD6F96E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E780D1C8-24B2-424C-A6C7-26F9BDF3C99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1D5E8045-EE39-49EF-82AE-7F5D796160D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7810B42B-4B45-4EF6-A14A-A7C8B0E746B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9299E08C-E179-4AD7-91D7-0FD02625AEE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AD758494-29D4-4C5B-BB68-199C7DB43BE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6354C8A-F97B-4351-A3D5-09000DC8AB9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F03059D-3CC3-4F24-8CF2-3092F39D6E7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3AF5E9EA-3E80-42E1-88C1-ADA68F6D6F3F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C123EDB4-FB57-4E47-BA01-33BCA472B47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7EC8C976-E9CD-4DCB-829C-9A3A8CB2EC3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91E0437-341D-431C-B53C-CFF983572CDD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E819AFC2-87E3-4F27-AD90-F5060957ED8D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BE517A80-0A9C-4C9C-98FE-665CDA8B144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C4305E2C-9C7E-452F-A182-42185E5BB07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1BAABD9-94F2-4853-ABCD-782ADD6638D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702AE56-497B-4B29-B7EB-0ACD39D89948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1796A157-D814-40B5-AFA1-7D44BC3E2BC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69849A1-7F62-4FD1-9136-02D4BF174F87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C5748097-B788-462E-84A0-E673C3CC125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2D697F35-7E04-4421-B975-29078016CCA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BCF1BBA-B2A2-4311-9A2F-ED393D76A1FB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A872BA19-4D1C-4E56-BAB5-8C9CA3A8D820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D635659-75BA-4597-928A-78576579C1A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AD3C406-6912-48C6-88CE-A7BE4FAC7A0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65481E36-8BCD-4DC0-9016-7953ECFE386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DAA9997-F5D4-4EEB-B37E-AD44DDC7A40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59AF4BB3-3815-49C3-8D13-E4675F60761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A4CBD00-A27D-49D3-A077-938FA108D29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9D140B70-E2A4-45EB-ADC0-021B89EDEF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40F071A0-0D25-48C8-B770-699B4C6B0D25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F8A5503D-052D-4538-B306-5BB8408651F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B17914E-6148-42E2-8501-4A8BB714501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ACBBA15-1718-409B-8678-DC4D6334385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C5C2FBF8-2E57-4071-91EE-D2083875969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0B42F02-78AB-468A-BECA-A2D91C00737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8D2A388-1B4D-413B-89B1-3523C901AE8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893BD64-04CD-4C05-9F88-C2F4A6E3387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9EFA778-D86F-4DFF-840B-1E15D3A93E5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BE99698-FB8C-4034-8E35-10507AC7A72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18A6B2C8-DBB6-4184-A79A-C8858840556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16146397-7EAF-4F64-A8C0-F380933962A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C8C190F-BF07-43A1-80B6-5DFDF6571C6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1009B80A-4FD8-48EE-B3E8-AA0D13EBE64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63A05A0-1C30-42F4-B841-BFA7FB98E49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77E20D54-BE0F-4774-A3E6-144F52E5F71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1029376-A2A9-4F5D-A3F3-CC55154BD8A1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608F6E5-C064-4A12-BEDD-330BEA220F1C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9BD04C98-A3AA-43BC-9662-2F993F13098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AEB2133-C897-4091-A0DA-1BAF329D595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EFEB0AE-1C0E-4D2F-B19A-0F24EC3AFC1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6B94D60C-49A6-46DC-98E5-7A0CB8B0437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A578BC3-05A0-47F1-A8C1-419CFC4FF10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882FC8DB-8682-4F44-87BC-804BCA07F75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3E979AC0-F194-44F6-AD02-C5EAA707744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2DA1A62E-8EC8-488C-8856-E73F81E826F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2B845D69-D84A-48E6-BC61-E9B186686A7F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35AEFC21-1655-4115-B1A1-3FF72DB6DE78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0F87836-268D-4FDE-AD8B-783E095238D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0BAF786-93E3-4FCA-B97C-0CA835D1F0B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E51F0E4-7632-4474-82FB-2A49F6A76B2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61526F0-2750-441A-8220-5620A76C0B7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0E5D720-D8F5-44B5-BD92-AB05AC16485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B812EBB1-0549-47A3-987E-86BFF543DE84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732E8979-2759-4582-B55A-0BD834516D9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B0792ED-34D9-48F7-9300-F550AE700A21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25D5ACC3-4416-4F5D-8C2F-645752839DF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0D5FE4D6-2706-4875-B7B7-F1151524A50D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D54180BC-E535-4D68-B8E4-EE5D3951DC3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E3D9B35-6E60-405D-9847-92A43DD865C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D25CC1B-F19F-425A-A529-4D2203ABFBD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5BCE083F-D328-4D11-80C7-3950E4865E7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4B854E88-8C7A-415B-8BEB-31C23F0C7A1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97FF22B-666E-4C23-863B-9F7D04234DF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08A87E48-0415-46F1-B301-A852AAFA273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68C065B-336C-49C4-9705-F8D11EA7876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4790F45-5BED-4F0F-A47D-101000B4A64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E053521-D0B3-4365-8ABA-18F5BED515C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941B2586-628B-4261-BC84-C4C4F0EA5A95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D0685DFA-7861-40E8-B9D1-04BB5209EE2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5BD260D5-B480-4B17-82E2-328E1C0918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486B76E5-D2A7-48A8-AB6F-38438E86E8F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351AD43A-9F57-44C9-A04B-A4D1646E3B91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FA60934-04C6-41C4-AD4B-7B86D8537A62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89BD3FD-8432-4E2A-A258-F0A5F67880D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B94DC4E-A68F-44BA-971E-2CBD6165C1B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71A72506-C491-4DF4-9F73-1A9A908C0A8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5AB1E2C-0E30-4864-84A4-4251B503751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292053DA-8BBF-4B7A-8B40-EB6654C6B84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85362AF-B4F6-4060-9316-69CE359757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BC984CF-FBCD-47C4-84C6-2AA42A75AD0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0BA5D59-ED2B-4EC1-8A1B-D25CCAEB1E29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EBECA44F-96F9-43A3-915A-8261F3ABED7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789904B3-2752-40D4-9A35-6C613E99DDA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35421AC-6898-49D9-92AA-04744E8C02B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A44F40DB-5B5B-4243-814B-965257FB6E2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FC35CB00-7F63-4994-8254-3A30BB7F96B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AC3F71F1-1702-48D5-B64C-81811354243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7D23711-0C50-4A45-AC4F-8542455342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0406E11-B467-468C-9BBA-49412EF3F05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2E175743-AA13-4EEE-BB93-3BB1E42FD07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0374E19D-582D-4BD1-9D6D-73753EBF4AE6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14AE350C-25CD-4503-B961-79358D59468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6A56E3C9-7ECC-4290-BF0A-F8DDC2BB7E3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FEC14222-1E6A-4DDC-932E-C81881B2FA8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D60E138-F6EA-4686-B1B7-041E0131ABD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36D1F91-F095-4117-92E0-7057C0EE729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957F773E-73EF-4D25-A23C-91B484B491FB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EE8EE44-F752-4C5E-A193-DB05A42B3F15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74189DD4-6615-4868-B141-AB8E03985F3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929B56C9-4FBD-415E-B750-43F1105B111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7D3DCB04-53CE-4193-AC35-73A8AC3C049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3D009BFE-032D-42BF-9D7E-7D023AD161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1F08C55-929B-4968-AAA0-B86C721390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7A4AD447-29A3-4A13-BDBF-E7764FD205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D7CF3BC7-3FF8-441D-BABB-91D014BF604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A9D3F14B-C6CC-453C-B186-F20EE55B99A7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8DBCF814-8E19-4C54-82AC-F7326393811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903BDB8-71AE-40D3-B2BB-31AA463BAF1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B71D197-0AA4-4C87-8AE9-C9FBA86DB12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57AF929E-CE1D-4FFB-92A6-E5E0AB77404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BC3181CF-864E-4DBB-AF06-C850E69F493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784F17A5-2D6B-43B5-9FD9-09A1A8CE7E5D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58E2EB2-9600-455F-9E63-734BAF77306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B5FC6B7-42FC-430D-A64A-24B64F195A7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424B265A-6563-43A0-B4F3-78F504875048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94706E57-260C-4718-81F5-8B1D5140A8A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FBA0CA5-48AA-4851-971D-98AC530BD7F4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91F8E3F4-AB1B-4C9F-8C38-B847B7901CC7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B8721CF-8447-4F11-A9A9-309ACA3300B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F9DC60C4-491C-40B6-8374-E4AC8A17AD9B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DF67970-51BC-4E0A-9D81-74719A05FE65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AFA9181-1BE7-437E-B951-749653EFF6C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3D9B514-F246-4220-821E-7517D057463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0D83DEC-1BCC-48EF-AF18-A3A19ACA20A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07CD27BD-9684-4FF9-ADBE-45B846D9B00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24049088-C1BD-4EB4-A80F-4B3DEDF0A6A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15A711E-8F9E-4509-9AB4-41EECD73715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C64F7438-A361-413C-97EE-62F04AC2B9D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192B421A-821A-44ED-9AF3-F236EC5BD9E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490E428-143A-48ED-B0C9-9A7BA3D0CE3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10807B1C-5D73-4B8B-AF01-F366113D879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3BFB5E4C-DD99-47D2-A9B6-7BE7EA416E1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4C1902E-A2AB-4EB8-9BE6-9C8039DAE3E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85F56DF-BF40-4624-B3AF-1AC9A9D586A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C84C56F3-3F93-492C-BBD4-E86B5A5803E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F3BBD322-3406-4E04-906D-B6F5742B23D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835526E4-DAD7-45AC-B836-8525786444B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0F51866-00FB-4595-A6C8-255F46139AD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109ADE65-CF35-4A0F-8CBE-F05D97D136A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3075008D-0859-44B3-A04B-87FBD8D89BF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44FA55F-0915-4A5B-99EB-ABABBA2EC5C0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79C94A6-EA18-4ADF-A5B8-D12083AAEC6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D0E5CB6-7C75-4214-8107-6B6C5D6E0B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3087306-4EFF-48FA-8287-5A0CB6D423D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67EC306-7B65-4023-83AE-46D185973E3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B1688CB-9553-4ABE-9A39-6807E161281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170C7A0-AA5B-44AE-8585-2F4DD599A08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D776568-048D-4905-9DA4-E495AE384B8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C05081E-FFDD-4125-AE54-89DCC7434CC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DD56674-54EF-4446-854F-7F9D363B7E2D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83F1AAE6-F1ED-484D-83A0-456CAEA83EF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00411879-5073-443C-B93B-199359B294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1D539A32-EB4E-4713-BCC9-60DA171A3A9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044F4803-8C14-45A1-BF4C-2DC1D506E1B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093C105-76EE-4E40-8D09-F4178AC0E6E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190A2D57-449A-423A-9E89-2826AC391B9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C0F59FDF-D01B-4B52-B53F-B5F4D1BB103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3744E191-CF62-4DCA-B80B-55B43F816B93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D4AAD2F5-7764-4447-9106-3750440BDF4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8F1184EB-A19C-4A53-9845-BB59841632C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1B6066C-FEA5-4099-982C-3B7B325DB626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D49D37D-4B70-46BB-9654-DC6D883FD57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FC84A65-0799-4FFB-B42E-B522468A08E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5483C93-0092-4E34-9888-820B978DE05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117D20E-ABE7-412B-8E74-4AF8B81754C2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066DF68E-B4FC-410E-9775-1C5035DDB33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9224E89-99BD-41A2-A580-332D036D310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2525506-A92C-4300-94B8-B6C77493AB2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7AF4AB82-3452-4024-8A18-43A330F6A72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F1AEBFD-2EB0-408D-9917-C697B7FACCD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C62937FE-7E58-4677-A712-E1AFBA18D71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6A1BB66E-5480-4CD3-BA8A-7E2589F24546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98619E0-395A-48C5-8018-A18C81B5ED1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DEA46F16-5A90-436B-9A04-F78EFFADA34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B908B8EF-C354-4145-8FB5-B5EC774F746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4A5426FB-4427-4FF8-837F-529087D3595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EAE56A8-6920-4A65-9A5C-B13262ACCDD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B3415DE5-381D-473C-BEBA-3869DA1044F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9C1B2F6A-B384-4E99-91BD-58576700D2A6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9F0243DE-40E1-47E0-9320-1E191220429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41B87877-6C60-4C59-95C6-7AEE338196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71CD50D-D0B1-42FE-87B9-B41F2183E6A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54B9B26-3D85-4D03-A2F3-6B1D8959798E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2B18AACD-5464-4057-ABCD-D170F068344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8AFEA4BD-9D00-471E-89D9-8CC20855416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AB60317-BA5E-4C73-B9E4-8962AD5B4AB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7FE2997C-F528-47C5-B40B-BB619A5F824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A8E9C703-E95F-4C17-BF59-8B5A118D5DA6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515F04C3-20D3-43DE-94B1-9E91CDB583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60316C71-C6D4-49F3-A443-32D0F451BDC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2F4BDFE-2768-4893-BC2C-795A6FA081C7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4F7E4891-B3F7-4E7F-979E-E8D27B4DCC9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A0BB91B4-9E3A-4696-887C-D089B585871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51FC3C40-209B-4696-8877-8C1EA5FE3E7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61F6D8B-1E47-4676-B31B-3405723234D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AC3F39A-81BC-4DE3-A82F-23AA04CB03E8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96F2EC91-9152-4B53-A1F8-92361EAA5A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9669873-D202-4259-A2D9-8DD73A8EF9F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DF4D47D2-20F9-49EE-A1F9-4ED89D09729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3864C362-F928-4CA0-AF52-0C006DFA596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20F31E15-36F1-4EE4-B7FC-2BC4ADCE51B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D61FBA0-E3AB-4D3D-8D01-0AB8299AC69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84F8335C-74AF-49C2-941C-16F0DA86A6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56C3F65-89DA-4343-BF85-853BC7C7683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C7C192FB-0993-4EC0-B8F4-6E3DB3821BD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403BE34-499B-4C5B-BBFC-7C7A2092557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BFEF06B0-64CE-47F8-BCAC-DE1E3A72DBA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5CABEE4-709A-46FA-B92D-F58927C1578D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B4C84EA-C5A1-4043-9F64-B132CAF390B2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459B60C9-66E8-480E-B565-84B5204AFEE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9A2985FA-73F4-466B-BC3F-53FC1742A93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CB792E73-2189-4ABD-8A3F-61D23E87849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98CC7E24-A179-4DAF-97A3-C06C9893D12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73CED7D0-8814-462B-ADD8-4C07144C3C7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A90C1278-A805-48DF-860F-474D1D92BFA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820E7D0A-90C0-4D93-A356-3F32DEFC24B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0D1193E-70AC-4CC5-9CBD-543C4248E84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68CF58F8-E96F-4F8C-B6A7-69C5FF4D3E5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5B181B70-9D3A-4407-B79C-DDC03440CFA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D03F23A-E706-4D80-9ABC-902BD2D58109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6CDE8E7-EAC8-45E7-8497-F921E835B7C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ED70494-9EEA-4397-A9ED-C8F7B0C66AE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59C2E155-D1B6-4BD8-925F-69616B7126D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30E7B165-961F-4EC0-9B20-41172D3987F9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2F75F2D9-85B9-4A8B-B978-F2D2B00A9AA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CEFE7501-39BC-440E-BA1C-D0055ACDD63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55184029-F243-41A9-9DE6-D17FBDE9A3B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119B18BB-B5A3-4A1B-AB98-D8492CC7478B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08F280B-E115-48CC-ADC4-EDC15E3546A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84463A9-30EE-475F-82EC-F388057D575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5DD2199-6949-4EF7-A7A8-84587C49E25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8D4542B0-CA4B-4ADA-88BA-5F8C8E9560A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5B6643F7-0E62-468C-904C-14C448AF0C1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C2DFFF61-B387-4A72-BC7C-D82A4E8E799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44F13C8-5684-4226-8C8D-3A99AED32A6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E16493A-009B-4168-8257-0CC0D3A42711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8903EE97-9C7B-450E-92B9-9D2461AB5B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A49F3CC3-8397-4D48-9486-8290F5B0654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13CB89AC-07A4-4EF2-85EF-46998B8B749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1DC3786F-1241-4AEC-A8F5-BD952FE738E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89F2F84D-8A61-495E-85D7-4AD4295626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10EA6BDB-119E-481A-ACF8-91B769A394F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65923D2-3A04-45A6-B190-8F7DFA908119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6E6B4CD7-8571-4166-99E5-67A4BFBF4D2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2283BB4F-0022-4CAC-9687-D83A22ACC87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4DEFC3A-C439-4BB3-AC45-1A91EBB8B94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ACFCE24-509E-49D6-A36F-707788FFFE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28D0589-C733-4272-B857-9227E672D1F0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D5213AC-7AB4-4210-BB69-896E93C19D0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0A0F76FD-D89F-48D9-88E6-E150A1E7755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2B04AC0-96D6-4493-AE6A-34BDE5F2E3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EA34098-C98A-4CA0-BD50-5A74D9CC42F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CCCF9A1A-940A-4D46-A0AA-580C3024B213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F6034764-366D-4B6A-A3A1-DA21F480B89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9BCE8B0C-40D1-4067-AE48-9C4A13BDA75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D073068E-0E52-4F81-BA22-723332C502FE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24B5339-E07A-4941-94E4-3BEA17DAA15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78C81C82-C17B-4534-BBC3-FEABC39DAD1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AAB4BB5-62D5-49AB-87E1-1BC2FBEA0A3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D939C881-4D16-4228-BC6E-8A074C97205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86F5B257-C952-4B77-9C94-D3805023ECE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74FA7067-EF47-45EA-9833-20DEED839E7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5955A697-D91E-4649-9108-35239CD0B90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EB951E0-EA9A-4009-B2B2-129038970D6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A7B6FF29-70CF-4711-8147-65BA347DCB7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DD24F66-F4A2-4337-9E73-967F13E8CC2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CABE479-3F2C-4475-8780-2C122DED4D43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396CAB7F-4F72-4517-BE5B-34293870D9A9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B727B105-81CC-4A6C-AA3C-FCD49C7D041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63018E2D-C6C6-4150-92F7-298A2C269B0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D89D04DC-E651-4EE6-9A08-3A6FE2FFB90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792557E-4350-4882-B8D8-6DF89579093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7C1611C-1BBC-4D6E-916A-F61D026B1F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16633AB2-AA49-433F-9A47-0730AB802D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1F6D486-D484-456B-9EE0-9857202CAA8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BDA1220F-3CAD-42D5-A3D4-B6DAB13107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07CB970-BB40-47C2-8321-60AF5CEF575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27BBE599-F5AA-4FDC-8F42-7292D430E78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2E630A4-3321-465B-9665-87D73FE816F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AADFD04-BF08-41DA-B654-7DACDDAE246D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1D8E9BBF-B67B-4E7E-A0C0-71A4D645E494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578CCD2-2A9A-4C9B-B5ED-5ED41A088AD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0280AAB-45A7-41BC-A8FB-5DBEA783A719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3CAC20C3-8E5C-4E19-B00A-84D5588C913E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C6C6D35B-0DAD-41A6-9B54-541821E1F70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6BF8A385-4EB4-4D12-8CBD-F903DC6F624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DE0737A1-5791-4549-BC74-9416349C2A1B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432AB2A7-145B-4ED8-BB7D-6557D474A7D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B32F6E8-BEDF-4E36-A6D2-3D847C5CBF1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B959D1FA-5705-49C7-990D-CAE9D67BDF7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A1A08F2C-0CC0-4EE7-8764-B876A40613B4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8B536AFA-8D62-4403-AC10-D63324A208C0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F54A01A-5598-4DF1-A437-8A4C8335E20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8361F813-B064-4F8E-B576-B44ABD108CC4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23CB0860-F803-43FB-9D91-B82422C997F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D68E3155-9417-4A3C-AB88-69511F8DAAA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1BE1464C-EDA3-496F-AADF-2BE3B684448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6FFA4F8D-BAEF-46A1-9901-54165E1EA6C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65D5B4F4-E26E-4646-968E-C818647C2BFD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A47DD467-3CA4-4FFE-9AC6-E4FA14F778C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610FB19-65FD-42E2-A1F1-F6490D3A434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A5335B6-411C-4175-AEBA-9532DE34064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A7180532-6DCD-4D90-AAB9-D4BF3E85A7E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5C8CAD0F-4571-46FC-A55F-19995F15481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01503DBC-62B9-4346-946E-65FC15693E4A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43F31813-F6CA-42B9-98DD-97AEC263B13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AD3333C-10FA-48B7-A48D-2CF62EBA073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2B5061D-8D0D-4651-B0A9-1DADDC01E55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AE56203-15D0-4082-A18E-BE39DAC959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385C7222-68C4-4B5D-8D5B-CFCA8D22ACE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B572132-41F1-4E25-8A26-67210B4B604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2D25A0E8-8FAB-45AA-8C9D-1998C48C7E0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2A745E06-FA3F-4829-A037-05CDA4F4EE9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560261D-369D-4BAF-B121-61107D4825D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6AB5F332-E03E-4FA9-8F00-3805484DF39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56115BE5-E239-45B1-9AE9-8E4CE45795F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5B3FFAAE-F4E1-4390-91F5-E38B75ADE1F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996843CB-E822-406F-869D-C7FD2A9B0AC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67FB1BEF-D5D5-41E3-99A8-AB9C57E03D1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A76F4031-573D-4A36-8648-C17A01A073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5900980-6070-412F-8FAF-1D8BC03A3A8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0413F7EC-E80C-49ED-95B7-684DFB684DD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34DFF861-83BD-4A72-9E6A-FBD22DA0770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E26822E-66BF-4466-9062-CADD4E7469C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9B5909B-AAB7-4DF4-9D6D-4665B4EF4C2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90495E07-43BA-4366-BD3D-4EE2E437F36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E2F79FD-1D84-460B-AD78-D03D2889AD5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B41342B-7A7B-435B-A4BC-521370C0D59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9486BFE6-ECA5-4505-8155-611F136B8E1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1C1D9AA5-2585-44F1-8686-F8D10FF338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6829CF3E-AEF2-4ED5-BCF0-6142389B6A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2191348C-1497-48B9-BC04-DFBFB2A504B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C22E4A41-A471-42E3-B175-2DC1617DC7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FE2ADF9-A867-430F-8C52-FA9BCB070CB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BD86719-9743-4F6B-807F-E88CC23508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7F7E468A-6405-4F5A-A9B2-921D9EE0319E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2BC753C-03D7-422C-AB54-6E7A8202991F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EF89506-2208-4027-9959-15F99751D29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BC5AAF31-C627-492B-B122-E376C1C6FF5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4172A5D0-B15E-46EE-874D-E0DCAF05BE88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96118E9A-ADC5-4EFF-A1B0-6151964B3C4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351A1F1C-CA3F-48F2-AEDE-8770F14B6D3B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4429937-9834-4E4A-9A21-088B328EA3F9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B9333B0B-9CD0-44A7-A78B-70D4678ECC6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722C6E1-7861-4F17-88EE-1EC7C7BD25F1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139C7FC-9AAA-41CC-BCCE-8566BD17BD8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EB8A999-3586-4136-8DC8-AB7D322AFB8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04B94CB4-569C-4770-919F-5B431F815B2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A6AAFBB-9773-47D1-A0C9-C4961E0DD42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3C9707A-6ECB-46A8-8643-26D5AF33628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F296D67-41BD-4C67-BC86-26E5640A68B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5C93214C-3412-4C97-9B01-60FB76E6DE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1179B737-2786-4CA3-97C3-A2EDD7E2048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B83CAAF1-B11A-46D7-A56E-82A8836B2ACF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93E6115D-9257-4C7B-8E59-218E3CFC7C6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F7D56BD4-C04C-408F-878D-5D05DD3EC11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E17A5053-A614-45F0-B86C-740B6C163AC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7859438B-C288-4319-8246-2C1A803118C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9ED73C5D-4941-4D50-9D32-D59965453AAE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10005511-04EF-497B-9A62-0DF06749372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AF0A8E57-1269-4888-9F71-80C10A130D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AF6CF240-F925-423C-8D12-E26A137494A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1364C89-16B0-4631-98AB-519AA3D3B5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B62127DC-BED7-4DE6-9143-47A38D3ACBB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5BAD7ED-13D7-4F26-9388-2F05803768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00DB26F2-836A-4031-BBCB-B52C3812221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A3D0C6BD-191D-4C72-997F-4C7E693A6C3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6BD9481A-E44D-4AA6-BD7E-EC17E09EB40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FE8E0809-18CE-4C47-9EA4-6B69BBD53A7D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173812D2-9423-4CC6-8743-D82447992D4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255A931A-305F-4D37-8502-08FDD3BD2B8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A856F997-FC44-4145-B830-E625F2BD11B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BE3FB48-944E-4CD2-8729-65C7EF4EFA03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8D82494-34AA-4B04-8DA4-358A4D6BB04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7606524-42C8-41D8-B9A8-56B27A6BD768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CCC9D35-58FE-4DCF-8DAE-386E0F3FE4A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458DE241-A094-4E67-9A0A-AD32A9F5C3D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4C422786-2AFF-49C3-9623-9887F07D38A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5934CE4-2DC5-45D3-822C-984A1FBEB260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784F703-D3F4-46ED-8712-AE9CC350962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09197EC-3B71-4BE2-8358-A1A710D47FF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6AB384F-3764-4D1E-ABFC-FC2D578F5550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E9E9C30B-364C-4FF6-A24D-C303452E5893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F15B8D68-853E-4A33-9279-614F1695D35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5084DEC4-D283-4576-9FA6-673F241748C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47DA0E09-F895-4916-AD61-59E001426AD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F561D5B2-81F3-4F47-91BD-99D6D416C25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28DD14DB-6093-4D35-B217-5644F1B35F7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3F34ED0-BDD4-4672-8021-61ADBC36A49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5DCC94E3-1487-446B-B107-B85D46D92C6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51396EFB-D557-44D7-8C6B-077DA120307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242627A-D9D7-40A0-8A12-205A9844C95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1F82D005-55FC-4C25-B92F-2DA0440FCB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AC132C32-5ED2-4E71-9CF4-8131F4A4A59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34FE423D-B9A8-442D-B5EC-6BCFA36D737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927BCE6-9BBB-455F-984E-A5EC5E0F7B6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5A8A36D8-CE08-4C88-964C-E0D21926CAD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2018AC15-449A-4A8F-8675-16F338AD68F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EEB3C215-89F1-412F-ABF0-2A294F97810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064B4647-972E-49C5-9770-275B2B5AA65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B3D3B8DE-6457-4CD4-99FF-5A01B371BD8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EA52E0FC-5761-4EB2-9A68-32018476D3D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5F5B72B-5091-42F5-BC71-929BA0E8739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0478DA1F-924B-4CF4-B8F0-C7E1C7DAB6C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37CC5F0D-AF3A-4A5D-B264-F9803691411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F125F36B-BF56-4C32-8216-7CD9853A4D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26ADE100-46EE-4EDD-ADE5-BBBB8E4DC20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2F959AE7-A823-4724-B8BB-132230B5EA3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8FBA2A42-7F67-4AD8-9BF7-DC02E0ECC41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AE1823D9-1188-4D03-B383-B07104B6E87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929DEE37-0BEE-44C9-B696-05FFE350A6B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52631E0-9D4C-4FB0-AE2A-748F3348FB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D989B98D-D025-4279-BEBC-BAEC7C38C66E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E06276D8-B588-4B26-BAD0-D9B9BCC45AD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64853274-D71D-4380-80EC-B25E247A5371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BF58684D-A9E9-4CA7-A09E-4E7C5E69BBE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B008EAF9-C40D-4012-9F58-DB212831DBF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067B364-99FB-4BFA-B456-613DC4F56C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A28EA00E-86EF-45B1-8EFE-C05F95D88C7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872F26DA-986B-49F9-9687-E82B79669B3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EA3627BB-DCBB-4498-9791-24472CDACA4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CD03C6BF-5BAB-4CA6-B90F-654DA1FBCD4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35C79BD-47AC-446A-A09F-DC0E5767E704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DF132B4-690C-4E77-A951-6A4E0FECC8B0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6F26C4D-B8F6-4F54-8534-F1B23C134CE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A1C73E8-FC4D-44FA-8EC7-27013A8134E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0DEEE02D-74BD-4618-8BFA-3AF75D64961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B439733A-4DFD-41FD-8C89-55555B263DC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9A34DD2F-D835-4FA2-BE4B-F976EF6714C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5BA6287-57FA-4A2B-9A26-23BB54F2B1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87C739CD-DF9A-47AD-980C-601F8A3AA84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E1060577-F172-4B99-AA86-F5BA2D0B2B6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46624EA-941F-4F7D-88ED-875B73524F3F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0754F47C-E8A1-428D-B136-EA0569C5F96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182D4D8B-83D5-4B6E-81F6-4D89202E089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860CEAA7-D754-4055-887F-6F12683D169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ED605C8-C5F8-45F7-9F1A-DCA9E6C8626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5872EA88-6680-41F7-9889-2F5D9F8E4B18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57C3D4E-1655-4A0D-BBAD-F0C4714223B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C93FB5A-EB90-4920-AF53-F74C7BF5DA7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3DC00A6F-D641-49D4-B7F2-206C4CA8F61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24CC8983-B7FD-4720-818A-4CD6D479A70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9E80AF29-DB27-46CA-BBE4-CF87E18D35B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A2157550-22CC-41E4-9CD7-A97B2C100F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66CB0B8D-AC3A-4E9E-A8F4-C0B5E531358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F21EEC34-27C8-4C3A-B3EF-B9A65063DB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F51DFB5-873B-40BA-8C96-C0BCA104463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9F0902C2-3989-4FA3-A7D0-AE5BAE460145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ABA6619-7C7A-4CE4-A082-073DDC94355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CB89F8D6-673F-4BE9-BE6B-19287FA2209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75238599-B35E-4207-B0BA-D7D27796C79D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965CC39-17F7-43B0-91FC-71C34A694D8A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793FF213-98A5-4B87-A41B-12D70578E57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0B0AD608-9C4C-4971-B3FD-AF557BF4497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574567A-5D7A-4C4E-9EC9-DBA088450C02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C8856B3E-EE7F-40A4-8E7C-EE1C48514EBC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07521AA4-E068-4D66-98D0-73473684D9D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0FE102EA-C5AD-46B0-9AAF-59197FDD67ED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7B06287B-67D6-4F8A-8DFD-4B01C043ABE7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FAD8ACF8-8EA1-4BB3-9133-E1D7B6C3CE1B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280BD989-6A91-4624-8BC0-172A5835D428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43CB8492-5A9D-4B79-891A-5FC2D5758C5C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8BCCE6FC-61FB-4557-9E1B-BE974F13223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30563A7-E948-4ED0-9FD1-AE533FFAB0B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49765721-980B-4A50-84BF-36894EBFBF4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D7F80EB0-9AC0-42AC-922F-683ED413557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3FD15D4A-1012-4F65-AE05-D493DE03174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7B0A9EB-F582-4994-BAD1-AA6212FD5B0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9E3CA1B-27B8-4147-92E3-60970FA103E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BEBBF6D-E842-4414-9484-0E1A7B364C9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137505C0-BFD3-40EC-8986-BB608697100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9E8A958A-12E3-4683-A4A7-07528AC5A61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ECA36066-4003-4393-A12A-731462EAE3F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1E4C5CF-B731-4D76-9C66-F0CD7C185E1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015D92F-091F-4A87-9C36-AE5C38ABB46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4ED286D6-247E-48F5-88CA-CB0E4D8570B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A8D767AF-2C57-45FD-9953-98C214BA7A8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FAAF9EED-3D31-41E8-A027-E4FD4FFAAA0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5305B2F8-7426-4872-9105-1212D1AEFAB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49BDBC6-837F-4024-B9E2-C45CBDD92AB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32B79311-D3EE-4AC3-813F-997D0E905F6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0E387DBE-F197-47F2-BB1B-E67B894430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482EF5C8-9BCD-4F19-9B11-C7AF5B1F7A14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9387652-9B70-4247-9179-4900C360189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3BB14013-F09C-4C99-B8B5-C7AC06AD992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35C17C1-3566-48AD-A1B0-91BB2E65AEB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703E5E3-A2E8-4547-A62E-0FF717F118E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2E6AB90B-C999-4BF6-90B6-1148C546017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EA6AAFCE-FA06-441D-AD56-84C5F27EE0C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156F19B1-74D9-42DC-A1D3-6608514097B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93D67C93-61D2-4B3B-9654-CB190E28F5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24E36E26-955A-4814-A594-D24ED3ACA41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E8F964CF-909F-4C63-A7B0-B62A2A1AA0B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F8967C29-A1DB-455E-A1C1-2B45ED18288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B72BCC2-576E-4793-9CB4-CAB4836D52A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BCEEAEBC-2DAF-4B58-979F-01CFC219C38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E4BB3EC-ACE2-4C9A-9C08-55E63477A8F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A67176B7-BE81-431B-803D-EF8C3D2218D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69FFC433-DDF0-42CB-A8F8-5C1C20E848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093F25EB-9B0C-4838-AA5C-8CF6C83DA7D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A0B7EC08-2962-4CE3-ADE5-74B1AE086E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353478B-4AAB-4ABD-BFC6-8FA64DD48C1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B8BEBE1-7B0A-4327-A1F1-FCF9C75E40CA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DC3338FD-9D2A-4A9E-814E-B2DA6534242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9735755E-FA9A-475D-862B-45F8D0E08F6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15B4F51-14C7-4AF1-A289-EF6645B1A9C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ACC5236-E674-4E61-B338-48C11BAD1758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4928BA4-2494-4429-85AF-DCD70AB9C272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CA0520F0-365E-46D4-9A4F-C7B22A6D22A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F9E4C12-11D9-4AC7-A2B1-0C75DF6DA09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FE0BE9C3-65E6-46E3-915A-109CF97388B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B9B9C4DA-D2D8-49AE-8378-2F469F71730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76879E39-4885-445C-B158-93169241677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F62AD2D3-26F4-4701-9F0B-C91473070C44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16D01EA6-1272-41F4-8047-C9144E050AE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9983A5CC-2C20-4C6A-8770-58823E3E530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3AD4B61-4C9C-4CED-9BE5-53077D962D9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F150C2B-BEF1-476B-AFC4-257E5AA202C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6350A73F-DB35-416D-8FEA-F487B0209C9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CDD4A8C-BF94-401D-9568-28151CCD68DF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C7FF6E9A-45E5-47C3-A1A9-72DC9DBC174C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CB02EC4-76D2-4DBD-BA3B-583C12BF6C3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BB83029-4431-4A1F-91A7-04ED905B1B3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5BD3356-FD46-4F5F-9D02-4ED9308F112D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BDD4836-94B6-43D2-94F4-99C6A2A1F0A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4FE325B4-EB8B-43C7-9844-6E1CE47DB65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C4305534-80C5-4CD5-83A3-384AD7B16C0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9AC9C8EB-FCCB-432A-898C-234F5D97E67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81F17BD-05A2-4DD8-8468-A89C705AA6B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8693A5B8-F0EF-4D3A-88F7-ECB087CDEC0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A0F54D0-E6CB-4AE8-83AA-06795F515DA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1B19726F-7F01-464A-8394-FCFC35E15B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A665F0F-4389-4F15-9202-B3F9C0905EA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40E6D42-97E0-4BC6-B64F-1F1726905FD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0527D6FF-23BD-4A43-8AA7-89154EA65D6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8C6747E-807D-4522-9617-57E722A904D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0D96AB26-DF91-46D5-BDA4-484D2DE4B5CB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B6A5216-0094-4C8D-8E3B-54A50CBF2EA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1E3BFC45-CC91-4481-97AA-58A1019C4AD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93723F7A-C77B-4EB9-8893-41ED2D8E7CAB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A7ECDECF-DBDD-4DD5-B5D1-70AA85E13C0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B2B4B71-E17D-446D-8AA1-35402250FA7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3516783-164F-4280-962D-4BEF946FC6F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5E29160F-8C96-42A4-87AD-B48420B8BB4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23BCD70A-0F10-4D86-A30E-325007BBEBE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89A97063-1E63-4CEF-BC06-08071ADF1C9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368CF9E8-B0E7-4312-935F-752D41ED61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6295CFAD-C998-4938-9225-F0488684750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436DB58B-CF28-4D7A-AA81-2704A148741B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5266E977-29E9-45D7-8252-92B7E29A94D3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E1B0094-87DA-4661-BA59-3CE8DD87144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2BA4BB5-FF88-42C9-A464-79A6162F824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D33195E-EB75-4D04-A01E-5C3C1B51D4B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DFEF77B1-26E5-40B2-9625-5C52C11432CC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01C5737-85D9-4129-901F-331E995AA2D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656DA791-E89B-47AD-8B04-53E0AD9812D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709FEEA6-18D9-4F45-89FA-D25A0435BE6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73FE2421-7A62-4A22-83CA-832BB14DA65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71DFC3D-414A-4F38-A5E8-FDA8B120654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96112F4F-E1A6-4694-A9A8-80CC39B6ACC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DB69078-09C0-4937-83BD-78303D7A2E7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1859D5E7-BC3A-4564-A892-B6FE0E36BE7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4E81C17-651F-4182-B9EF-166696F32D5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A13CAA27-381E-4D18-9AFC-9EF2CE8B067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1FE5D696-79A4-4AAF-94CE-204C673AD53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2526EDAA-C72D-49E0-B9C6-C145AE67331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B00E79D9-7C43-4FF3-8B98-7A59A0849E4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4714D082-155B-4382-9965-A996455C8DA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652E057-F707-47AB-AB7A-76976A6E070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4A86B509-35E2-4D55-972B-5B5458F95C8C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6D9EB41C-FBE6-4D39-B81F-1C2F0651062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B1AFC2B4-B205-4B52-A29A-0C84404E850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434C9373-88EE-462C-B6FD-4B7C47B8431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6A0FB0D2-B155-4D82-84DA-52531557D6D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87C631FE-831E-4D5D-A6FB-6341F812C40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7B6BD10-B952-467C-8200-6CAE7BD22DE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C60C8D66-79B6-471C-8F67-0EA248C708C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459B3777-46DA-4297-A3E4-54950434C53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A717AE9-8959-49C6-A16E-1B1AE06E0C4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84F3726-87CB-48A0-8365-B7484EC2E50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2B295A9-677B-4E1D-9FE5-F010FED5562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1DA422AB-6FDA-4CEC-A5D9-74E55BE3AAD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AFC92FC4-CDE5-4F54-BA84-11EC137285F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9C5C3755-3072-4F3D-8054-17341A0B627F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13B7AAE-4AE7-4354-AFAC-547631464EB3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BA1BBF49-69CA-4FDE-AA3C-7122FBC1C487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653C03E-E410-4415-BC0E-942891F2AA5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111FDE0B-3728-44A1-BFAD-791C2698AAA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AFF0EAD-40D5-4BFC-AD98-7A923F69A5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C3197A92-4A00-4FA9-8938-FC68A67BD3E6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8FF57C19-297F-4248-A7F4-F60903E2129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240E798-C57D-4949-BF19-56AA54ECE43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95DC6037-2BDF-442C-ABEF-D788D99626E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E119020-BFBB-446E-BF2C-2B744116915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AB294DD1-4FA2-4863-962B-1170299AAB5F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1FBDCF44-EBED-4B89-96C3-5230927C016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F003AB3-166D-4639-A835-95B508840E8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1B81BBE-AD54-4ED0-8E44-7654C0B1F52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3D2D61E9-DF0A-4DB0-94D1-CDEEAF35CCD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ACD2C637-51B4-448E-8299-9D6707BAE7E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9776A62-CD78-4586-BF7A-343D4925577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35158FD-FA3E-427F-BADC-6D279DCDFCD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CCB89BC-DE4E-4DF7-935E-B4FAB3E7E74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BEFA3C98-13F4-4FA7-AED0-0DF79ED300B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35B70C2A-90CF-4E5D-AF7C-479B61994B7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AF8E0096-C14F-4135-90EF-FEB83FFE3CA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75C7B8B-D12D-46D5-8C0C-D8DC22F9AC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01585236-CDC6-4B05-BB1F-2F8D2A3DB69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2F4E944D-BC0E-4037-BE42-1720CF7F0416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E992B85-6103-49C7-A0CA-0F43AC9E5F2F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BF6CB76F-DC12-40AB-893F-A04412A74682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3DC22815-4B38-437B-9F68-D38B657CC62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5AAF06B-94EA-480C-9102-44F8A99D90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9FE9117-2366-40B7-AE45-2E6A08B0C0F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F8D889A-87E3-42AB-ACD7-671D47F1E4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49042A4-1A39-4A5B-B880-8B3557A2F5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9A128018-9A22-4BFE-A486-83284AF0A30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0D641855-2A0E-4713-9C10-2FB174F3E4E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1A19103-AAF2-4C80-B932-D46B68F63557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386881FE-A31D-4B1C-AC1B-6CA6FB99BAE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6C4ECADB-4D07-4E9A-8A6A-E60BBA0855E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56FF0B67-7819-4D18-A324-8CA79583A79D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CC09751-4457-4786-90D3-5A68B4AFAB9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57A455C4-1318-40E7-A9F1-986DCC94F39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A597B301-EC8D-4FDE-9CEB-65C44345675F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F26C642-6159-426B-94E6-F90C8D1677D2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EABD8866-2476-4755-9A86-258A48346BA4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636448C-C341-4735-9E32-1A8AEC453A2F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462F0B78-2184-442B-AD7D-D42B2B885BAC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4AF4BA36-9E37-4C63-A597-055B06D9FFE3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BDF3C26-DE05-440C-ABA8-92403BFD5A0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B745041-D6B0-42E3-8F59-61ACBB450963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09EF935-1A6A-4585-B751-846F2CEFEBD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3F049661-B37A-4152-A69D-F2480A857668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CDDFD97-A8CB-4A29-A212-549A92BB2C2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08176B4A-E0D9-45A7-969F-FE8AF1B6652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2733F1B3-FB0B-4591-B45D-B90B438FCF3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55178A9A-DCC3-4335-9C11-CCD29F67999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8B154C70-CE97-4066-860D-BC7A361D682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039B8CA-2A35-42DE-BC6E-AE7627E4914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8817FB0-C17E-4136-A450-29360A0ECB5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D52085E3-C5A9-4F9E-975F-B0D8DC18075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1F634A1-AC07-4E60-A615-8BCB14DC57F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311BBC0-E98A-46D5-94D9-3BB8E6F1044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5492B21C-F878-41AF-BFE2-318CA60372C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3A760071-C52D-4EA1-93FB-EADF83BA839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31723F0C-3493-4F3B-A17E-1EEF33E6B91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6A422277-5D31-4DCA-AFD9-0D190399110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FB3E957-7377-4437-941A-9471E7886EE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C528F72D-C3D1-437E-89A7-C12AF2ADABE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4A97580E-EF65-4BE6-BC5B-3F04CA24F9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277280C7-D040-4E9D-9599-397C6F75CA6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A79D2114-3EE0-4363-97B2-D12DEE3A701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099A8B39-2F3B-4189-A28F-5CA9743657A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1690C9C-A5A8-441E-A416-84FC6711E99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7293FCC-9A4C-47DE-BFF0-8F18FCE2623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4BBF2E8-A264-4A06-9968-D1B424128F8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7F29F2B-0659-463E-9CDA-84DF44C8E30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0FD46EA-1BB1-4E92-AC91-3801673E92F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DAB8954D-1D84-48B7-B07B-032823FAE2F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AE3678C-CC3D-4A23-93FB-037AEEF5C12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46AD9FF-3FC8-4FD2-A71E-FB8BAA4BF6A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449AEB69-0F61-4792-B66D-44419DA95A4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9E3621C-EC83-4E14-B881-E0309D40770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2CDA85FE-8516-4AB9-9A89-AB95A64905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EC81869-2E23-4D4B-8748-3E515449515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8DE5767-7A63-4BB1-B3C8-9E161359B3A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4EA90FCD-94B4-451C-A3D6-C33C22A0260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ACAC50EC-4115-427E-8D1C-E85ACFF3933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519FDED-0937-427D-A8EB-554B2124C95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5E9FB301-1752-4CB6-886C-12E909901647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2DEFC2C5-A2AD-457E-8E82-320CE9FDE9A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F66C198-FDA9-4A1A-9436-12D0946875B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DC9B69E2-FB6A-4134-B5D5-3C74C6E94183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EEE86637-7407-4C87-B2F7-65224CF9D62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B5CB003F-9B32-441E-BBFB-AF80A4AE88B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8F91F921-34F3-479A-8327-F3ECA4CA0E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1A5D2CAC-E190-48E5-BF57-1F07B649406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D0BD3F5-A035-4A34-929B-AAFE3ACAE54E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594F361-6326-424A-B19D-5217D7B9477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2FA817DA-D5D5-4AC0-971F-0124F96F4CE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612174E-A207-4067-9F7E-791F615E9EEC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A5B80813-EA2C-4558-9191-C04E35013BB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D7A5DC4-4A27-4E0F-8AB3-6C22AE5AFC6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69555475-4203-4A75-AA7E-D10737C9C90E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A8AAD731-58B9-49BC-B46C-67CD18EA8DD5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EF89DF3E-46A6-479F-97CF-53C963FFD41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5965596A-1D1E-4264-A6EE-D44E2CEADF2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9CC171D3-EDD2-4E57-B220-2654F946911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FEC49B2-5308-4480-9599-95607A7563B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C22688D-15EE-44A4-846D-106B119747B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29F84424-F735-48C5-AE5A-26E0DAE0549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6A3703F1-E1A4-470E-8EBB-A4EE11EB67C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293342CC-4FA1-4BF1-99A1-5563EC6919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26255DB-7432-4260-8B33-68960F68D78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DC8362B9-67C3-4240-9F21-85503925DD41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A1E394B6-3BFE-4EB1-865E-EBE56E97EFD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844B0AB5-6422-461B-BA82-0A9FD1E488F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B308DAD-9504-41B9-AE90-C24B327C037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382CCB59-206B-4DC8-8230-BD2521C1104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B1EC4D03-ACCD-42E9-904C-AD569AF12D3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2E3C981E-7BAA-4D11-BFEB-509A245A266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5639C9A2-39F1-42C2-BE43-55761357F84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13A8F418-8D92-45CA-983A-461F24D0FBE5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C5C301B9-4470-4DC1-87B8-1AECB30C43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39985912-068B-4946-92FB-01E46DA738E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F3F59EC-B2B8-4985-84AA-13934C05238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FC4048BC-B82B-4583-BF7C-727A8528797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48C493EE-56E4-4B7F-897A-D9E68622AED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ECA86C4-82D1-44D2-B114-2EC2EFB3573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B7717B39-4ECB-4E7E-8ECD-3B9DD8EBDA1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C1E29C7-FAEB-4388-A99B-BEC97749569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6480A235-F20D-4E16-B2B9-A0B8353D086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2A2C490D-6B89-48B3-AAAD-111E5473E8B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C0755B6A-3027-479E-A1B7-64ACBEA1B8B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3C5C8402-AFB7-4E67-823C-0A831C207C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BCBB3212-42F6-42BD-85ED-32453DDB1F5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9AFD5D9-4BDD-4C1E-BAC5-D162460D7B1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CF624A2F-F9DC-440D-ADF3-09036C4C2E3F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C71B932C-4219-47E4-9092-5FA38CA12902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E46209C1-BD33-41A8-829A-BC8F2D447D0F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4ED113D3-4A47-465B-B36D-161F80F68FD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8A31FA1D-369F-405A-876C-6C4EFE5D3D9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9151AA5-AD7D-4023-BAB5-B97191826D0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CDA4796-B0F1-403D-9EF3-F6CD9745198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7A3F51D9-E324-45BD-B237-13C1D2A40CF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7AF15E17-FCC0-4B22-A5FC-E5A355F180B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CB22C1E-BBAE-4459-90B1-1E977815C3A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C3AE2F44-B580-4547-AB2C-C22F92249EC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BD50557-C887-46AA-AEA5-EE32B9FF759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E10C9CE-5E7B-4DD3-B232-11CB7C003EF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56EE5B67-CCE0-4503-8342-0375048DE5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05815B61-BB75-4DAB-9948-CBF161BA25F6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9224B8A-9FEA-4BF6-A172-B9BAEB86B88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47EC862-5AF8-4A5B-A0B5-CD91B41890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FA67A51E-2803-4D34-9935-CAD19AB8558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163F0513-E417-41BF-8A2F-24AA1B4BF57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311E42D0-EBD3-4BC0-AC6F-BCC02093EC37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14B95839-D94C-4EB3-9C65-8800A1F07BFE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B62AC558-C058-4AFD-B8A0-D4AFBA6BA4F8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C04DE1BB-0484-4E9C-BF2B-1DB65808C4C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09B9DB8-ED44-488E-914D-8D5496FC05B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71CC065-A588-4643-8904-3AD6C92061F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4AC5FB9E-D297-44A4-BF30-D3294A3EFB5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2525B22-AFC0-4818-B9F3-E11595D6EFC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AE9A8153-0162-4E5E-B6C8-78BA2F01CEB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EA59B84F-C5E1-4053-A9E5-3CC3D2B92AF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5B0B975B-2C21-492C-B8E2-07601B88BD2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192DE8C-7AEE-47BB-BDA6-15C64D8C477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A6DC257-774A-41EC-A132-78FF178BCE4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C3FBA172-7F98-4099-9020-357914E2D39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E2AD34F6-3B5D-4025-9DD7-96AA3B78F87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C1E500B-65E2-43E5-9E4E-89AFCF833C7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2E456219-2617-4BB7-AD9D-8198BC75B1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3002BE2-7334-4845-A0ED-C4B63E09BFA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AE6465BA-AA6C-44F9-87A2-CDC535298585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9E42B6B9-B13E-4977-A40B-470C5E7B9FE6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7994AF96-3E0A-4115-AA80-CA49D8C1065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6A0B072-1F38-497E-93AA-3EF4E228830D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D17FB466-67A4-4364-B05C-9AF5CEFEFD0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F193BE0E-D262-449E-A265-432B155C0E2E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5464F99-4BB4-438C-AA3D-C78019AF000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1A247271-8782-4BD1-8143-F7D5708DA45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342C0B1-956C-4FF0-85A3-D230C04207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B4DFAB0C-B7DB-436D-A8BE-5D88820FA037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3650D31-CDFE-44EC-9476-F9EF47DB063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B5741B01-C61A-4BCF-990F-DE82F98FB47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F7595B1-CDC0-4E89-888A-2EB53C32601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4D8C902-FE2A-4A0B-AE84-3F4112F6F0C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A636BF6F-F082-476E-83B2-D29D3BC4E39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849E86EA-FA12-420B-938C-B0E5F300D5B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15AFDEE0-C6C4-4387-BCB3-BFC23E76538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D61D2E49-86BE-4C7B-ADAA-A36FF219E57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4C4CA06-67E1-4C8B-B75C-74D08041B116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1D79C272-B8FC-4C51-9F14-05ED4C4320BA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D0C62A63-52A8-420E-9615-BE3F7297E46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4E1A6FA-7CB0-4BB1-93D2-D04D8B61950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04A9F58E-5069-4730-8DED-E21A2AE6F2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78D6851-CCD6-4CE7-A51B-5F0496818A2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42DC2892-6DB2-4318-94E4-41B2E97144B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76C4F6E-48E3-4A35-B68A-7DF9914F447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78755AA7-9885-43B9-BA58-1B2061CA33E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20DEC36-FD57-48E3-9262-9C34DD5755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AE05933-CD09-4905-9CB7-F76DA82F247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CE608F73-B6AE-45D3-AAD2-F1607096CFC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20EF478E-7E9C-4EEB-AC8B-40B2EE937E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AC7EB6D7-2CC3-493C-8D46-8426BA2041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9DA6958-40B2-434D-A0D5-2CD17FD8C2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6A53D809-D30F-4A47-AAF8-1023F14EDC5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54E80833-5963-42AB-9E01-CA3185BEEDEB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2BF2263-2C99-41BC-A3B6-C8BE59A1A5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CEFA3ADD-E465-4B77-99C5-617E2F5A2F5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49ADB5D-24C2-4C8B-BD47-0C29EB2D6567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B16E641-7090-4D69-AF7E-A54268B8D6B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CF966C8D-8B1A-4CBA-B074-0F7A9384CC3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3E022E62-5FA7-4637-A0D1-AFBFB98CB7D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EC7347B8-7977-4361-929D-BDD5EDF16AC1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F9BE6261-1736-4B1C-8EA8-DCCF0AD38E7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F814139-1C73-4A05-ABFD-D7363A9AB316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EB8B8395-B2F8-4CF1-A2C4-1663F80F201D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B0B914EC-3364-4922-8F8B-D6FC2FD93E0C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379BC6C0-24C1-4A4E-904E-69E0224BE55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FDC29E6F-3238-425B-B750-32753DF92196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1557E62A-B526-4A0D-B9A4-5AC30675EB1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0F8E55BD-6743-4943-8CAD-1D1B34C1576F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72A65C07-1595-4905-A86C-E6701CAC71B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A6818524-3185-45A7-9803-4C36F24888F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189AD64A-7B2B-4F41-AC9A-016EB92C4291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73125E11-D3A9-4AB7-B354-6F5AA709DC90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3F65416-5416-4BC1-8356-C104D40986B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A67CD8B-0553-4C8A-B1EC-2D7E96E6AC4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2F16230-FF43-4E75-A390-9BE0FE62251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1D995D77-3191-4CE4-BFE7-1726FC80BED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7F402AC-1526-4654-BA46-F213376E872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A7B896C9-F063-451C-A40B-9573B5A0273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22782759-9FBB-4D5E-8DB1-027628A9C04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CFEF97A7-984E-418E-9545-E49AF421166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E7D51D52-6C5B-4901-9E52-B79C28A565A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E5EC5EF5-A12A-4B16-B2D2-0799FC1D11E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85D6756A-15A2-4B00-92C7-061F41A0FC4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849E9065-CBB3-4EFD-92CF-7B52B5079C3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8EBF4E0-5ED2-4424-A64D-C862840884A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08E58440-BCF9-4FB3-AC90-6773E3DA7AA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3FA6AC8-1032-4024-85B3-F8C0C3725DC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E181050C-4ACD-4D75-878B-8C01D27870F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1C29595-4EE8-4EE8-8230-0551BA395BA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4C79979-7250-4371-899A-C62EF914DA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039E482E-A76F-44A7-8190-35C2E2450D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8DA4BE1C-5AE3-4179-AE1F-8C6AD1341F7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C7048A4A-3942-461F-84E1-3E74ADB1CD5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5F23849-D8A9-4ABA-995F-918AE87D374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65BA0FA-0DCE-4A44-B374-43F0805819F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D68EE83-A25A-4BB9-9983-BF6CA635DE9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998F825-4DF5-4B3C-936F-34AC169D729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0BADBB9C-6353-4B2F-8440-1D90A067011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65BBAB00-4B7D-4CE2-A563-D01304D39B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EDBF7590-58C9-4D84-B0E2-EACF8F2622D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C857B7E0-9F70-410F-9184-015078AF03C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636691B0-135F-4E03-BF6A-F08688FFD7B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D081FDE-A979-4207-81AF-9BDEB88D7F0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0CF2A780-82E8-4A58-9225-35C8346EBCE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D3F7B726-1797-4970-9A22-5E4430C96CDE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FF18315-FA7E-4BE7-8C5D-0DD2816CED5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94BFD9D-1532-4848-9449-D167891C44E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AA00BAD1-42D8-48C6-8610-143F01543553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39FC0A10-2655-4902-8B4E-3698D8FA417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FD776629-D06C-4E91-B72C-CF58790D9BA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CC996036-7737-4294-B0F0-8ADCE59C717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355F8B4-578C-48A9-80AB-F1DD44162DF2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EA85F4DC-EEB0-4483-BBF4-F5DABE1CA0B9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65EB4FC-FA51-4A65-AE4E-152F79F8229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E08E8FD7-48C6-45AA-ABCE-A6902181DE2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F05460EF-9653-4805-B3C9-E8BBF84C40E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DD11ED9F-4D90-4B65-AAE8-D7BD4090FA2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2884D42-ABCA-4862-A061-23CA220EF57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08C5627-5F77-4A97-ABC5-4398EC6518A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CA7D52C-FA74-4C74-934E-39386A7CADF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E69337EE-B6D5-4947-B848-F20767E1EB3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05B6D14D-3A7C-4114-B327-000DFD742C3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7F34F0A-F2EB-4C44-8D5D-65CC63845E2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F5AC2BEE-59A4-4711-B429-CED74DDB617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4291942-5FB1-4471-B0C5-AE436CEA6AE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84D156B9-8C2A-4E86-AFB2-E19CC1D196E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868CD07-0EB8-492E-86BE-763B367A732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00E0C04-59C3-417B-B312-420277CD322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377E318-6021-4346-8249-569EA3933D0C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C30C3077-9CDC-4741-8640-73A3A872CCF0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724EEB6B-26EE-488A-8924-CB0402BDBA4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CB8D0244-FE9D-4607-94E8-7A16A7314FA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CCE840B1-979B-439C-BAD9-DBBBCF6FFD1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44C3C64-B241-4177-9FFE-35C54A91295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39B3C54-C1F4-4884-8B42-BF187645674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AED2A9DE-4A75-4F21-91B3-528884469EB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63CC988D-CED5-43B9-A75B-9528B1BCBC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9432D938-CA6A-46ED-8AAD-551422B009A7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9A03F0B3-F635-4E89-80DB-7E1B4A9545F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20314A74-26CA-41B3-AA3E-332EF5A7459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57DAE82E-D838-4CD9-B403-F69273834BA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8942D290-34AC-4D70-AEBD-83E9A02D648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C4F17774-3A4D-4D38-8EE9-46D658A9227E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2AC0EED-6324-4DC4-9AEB-8AB477F6557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57C12366-B279-4D55-B770-81AEE5ED4F1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86064D0-4659-44A7-8576-8553D508ABC4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F6394DF8-3408-4AAB-9279-A07603B954F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E5922C6-3892-41FF-B7F1-AE08BC9073D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447B9D59-010C-45A0-A14C-360C34D796A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6BEC1DCC-7401-4CE9-AF51-184CDE52571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8858FB0-C595-4322-ADB9-0F7317A9AE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67EBB7C-C3AC-4DE2-B130-D76A9609824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DC7EFE0D-F696-486F-8A35-8BE7F5C5CBA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B179A56-5DDA-4EF6-82CA-896BFC6FCA8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AA2AB0C9-F785-430D-8F79-80A09EB7F01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CF11E88-A056-44AE-A4EF-FA67492B87E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285A76A-FA6E-4CD0-A6A9-5C2DE41D374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980C673-1551-4D75-90EF-FB4E5E49EDD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EEF481E6-03BA-4186-879E-A5D69FDB134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57535DEA-BBAD-46CC-A6B4-E6062F20E8D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959C2910-4BF9-47C8-A173-F935A6491D4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2F5C7DB-C462-4907-8E26-35244B7CD79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DBB0CCB4-F2A6-4EEC-8442-EA88D6B0D37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B33176F5-3BD2-4065-BAB6-A5293EBEC99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E66B8926-C907-4C5A-8EC1-9C237B6F50D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56DA450C-9AB3-46C3-9C04-F3C10B1E264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8AD8EC5-1493-4D1A-AAD6-5362594444C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5244355F-9FD9-406D-B665-5A696DAA87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852A90B1-FB33-47C2-9B83-C6C0C0D6C52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9E516006-0EC3-49C4-BDBE-B855840B07E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F889577C-A292-40BF-894B-829235A778AF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A0565A6D-B2A2-4604-A495-DDEBA0C9723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9BF13BE3-8F81-4993-9B67-64E3199F6D2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4EA7F20-F730-42EA-AB20-46609B0A627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FA15ECEC-A257-4893-B977-E6BFEE1964C2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3DD9C10-6ADB-4078-BFFC-A1B8141878E6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991AF16-86EC-423D-A95E-F363A85BFB2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F3D843D4-4E4E-407E-83BD-893F1654BB8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FEEFC277-1F92-4B50-AEE1-7350D31A262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E4F8965B-D31C-40F3-B271-D62EC4EDD7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543C6DA-2808-4635-898B-F98D9357785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7CD74966-CA8E-4BD2-9576-0E29E46B951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938CC1E0-BA5B-4AD9-91E4-E688F7AEDA99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29C26DC-4A63-4B4F-BFC0-D334EAF750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80CB707-BD7A-4D11-ABFB-7DF5FD03BAA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63DBAE4-BE9B-4543-8CD3-CEA4E623B5F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B449F875-1F2B-4DE2-B6B4-BF85FAF3486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75C3E60-1E64-46F8-B93B-15569F5850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E9FCF66-9C5C-499F-A918-FE46BBD1C3D8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3827824-DCC0-4109-825D-003F5A689E34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A22E7A9D-F60E-4601-9C74-6F5DC38C5BB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1CDEFBED-0F15-4332-A304-A4FE7953D03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6720EA12-074D-4550-BC7A-D0610339BF7E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83D289A5-9D25-4782-BFB2-C903F4DA30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43A71578-6280-4975-97E3-4D40626414BD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5C3556AF-903E-4ECB-92BF-CFEF46639C5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C323576-75E2-4D8D-84D3-39EFF66480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25BDB4DA-3948-4E2E-970D-8A0DB79F440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D64738F-84DF-41EE-A34B-34E13300A438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29EA860-E3D1-4CD2-96FA-F2B35C64B5E2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FD49933-B5EC-4E90-BDAF-8E258409307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5D2E8AE-3294-445A-9C47-2477110EAAF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62D9DE4B-0126-4A3F-97DB-F5A55EA6D41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678B4856-2D29-4388-A681-A6C864F1121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E243BD31-3FEF-477B-8045-D498A8BE88A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7228B811-BB36-4DE8-9E12-A148223D992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5BBD498B-2A2C-4762-BB2C-37F54367EE8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20E82316-5E16-40DE-8774-F5DB8475444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E7E1D5B-F466-449E-B0C8-3C92226D097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8D69C03D-D348-4192-9D25-C589CB36F99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0D87508-E47D-4019-84B5-A836A994C35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4C5C3387-BFEE-4BE7-A521-30476A6531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04D0354-8E30-4869-BFB6-7CA4C8D9EBF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8672CD7-CD4B-4AE8-8CCA-0771DB4378F0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8BAE3227-26A6-4B0F-80E3-BEFA7F97CCD3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C627374-B4C4-495D-A1BD-9D354BBD71D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049F0A8-FEBC-4ECB-9D10-E070F53165B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D8C6DD05-2396-4A44-8CE0-672FF2CC85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71ABE033-0EC7-4D42-8B5B-6E9703C6EE6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DF0706F-FD84-47F5-9984-9965705088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9AE5D31E-B868-40A0-8CFA-2B6F1FE8742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53B753F-5E96-4913-9D83-BD1993FAC8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B6A18B2A-A335-4E0A-A1A4-63CC17C18C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07C3E9B7-DBD3-4E5D-A5B2-E8A6EBBA78C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893B9660-7516-499D-B942-B8EBBBCA68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4E75180D-B773-400E-A158-8E0205F0F90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1D6696BD-F4BC-4D3C-BC46-5A1F51CC6F4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1CF92F5-DBA8-4788-A6F8-229F6565728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10231B20-C38F-4214-AB8C-7CE42A9C91A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A241E43D-9872-42C5-9BC8-8C358E6F25F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7C712223-734C-4E6B-8BC6-DE26EF07E4B2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774FD56E-3C7E-4FEA-8FE1-D7BB659C121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01C815E-273B-4E37-BC3F-60AFC855BC0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AE6C821-F0B0-43BB-AE0D-E2C5EF01E158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7B89DD31-08BF-4BA3-8D6B-8FC4E860682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66B39C3-3D2A-4664-A0C2-5997CE17B1AA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381D3943-1820-4A8D-97AE-97BC223C1FC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FC48E99-CF30-4C9C-9907-8CBE36E39AB0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04F6BD17-1EDE-4C52-8403-6E0537E51264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027557CC-5334-4C94-8694-029C0570428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5EB74AF6-7F63-48C4-8731-322C6F48727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D7A9E750-AC59-4162-A686-1208A16A938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DCEA84B6-5CE3-441A-A7C4-5EF5997426F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9B5BD0C8-612E-4725-94BF-C10469CBCAE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7A21828-63D3-4D84-8CFB-A67FFA2255D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8157A8BD-BDFC-457D-9DE0-8664994F926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CE7F085-385C-447E-A603-B8395A6D55F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92A9A2A-A2DF-4577-9E8C-B98D39AA714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8BD1E8D3-CE68-4596-ADD6-2B1F0F2EE1A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A497162-8C81-40AF-87FE-59D6A903BAB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B6BF1902-E431-4E34-B7B2-0F27A44DE0A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80E0131B-8944-4451-9A15-06E0C9B6AED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0E1432E-879D-4340-A76B-67DA7ED5063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B716E917-9D9F-4D10-ABEC-0A5AA25D691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8BCC97BE-340A-4BFE-A76B-B1B7AC542A6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6A3A04E9-D864-4341-80DA-36FFE89257B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A0689905-7793-4F20-944E-78C5769815C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52D159D-A822-4E7C-A98B-2E05AEA9E5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3623A03-8B1F-4498-8269-3B2F7132EF1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5CDF3A2-F415-4B69-BDDC-6FEC156AD4A9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388BFCF2-3615-43C0-83C6-49F09CE95A9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EA75830A-F728-4DC7-A177-F16F2A9114A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D4D74AA-1C70-4D08-B555-FDE2E0820F9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62881D1-E040-4C22-95C3-86BFA9ABB71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C2830C17-D706-4142-A28A-2E71F31EFDD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8222AD8D-5E21-4CCD-B3B7-EE993DFDFD0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0BC3DAC-334A-444C-BCE8-B1AD8DB6F15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F53B4918-68EB-4542-8B6B-D49A0E21F26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412564E-362C-41CD-AE03-13161B23C2D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3DD18E89-A597-4F8F-82AD-7F0F179966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9463ECC-F0E6-4731-9F21-B3ED5F5166F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0FF924D-6BE0-46E4-8FDF-EC248B0CB67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F0138125-58E2-448A-B4D3-E3A02B354DE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4B5F4D61-B331-4C7D-A46E-6730801FA03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C9969C4-1B7F-42C6-9DD0-EC2E8D5F05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0981958-CAEE-424E-8B34-F772964F1CD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C1350215-D9D6-44ED-9541-C70827137FE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CD9CBAC4-7AFD-47AC-A817-5EA3133B33F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F159C4D-6D55-4F0D-94F7-7BFFDC3D66E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FA6DA76-19C2-42C2-B165-73B62F0C5DA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6E17DE79-1E22-4EEB-AE39-B29925FFCD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1C9272E5-8CAD-4B5D-BEE5-74DB3343AB9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234314D0-06DD-4A4A-8C9D-53391F4B8590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5E280CE-8A04-4EBC-B2AA-09231ECE55DD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73E88713-7472-416D-A05B-30DF292096B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B5F71E4-B4BE-44F4-8945-7BC325A3967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9DE9E76E-ABDD-41B6-8493-2746D9D051E0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D97D105C-C410-49AD-8F0E-C8FCF1E2D9B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1704AD2F-B9D0-435D-98B2-2C9537E78C2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EEC35536-192B-4239-8D9F-D754FF27CDAB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B44B2E41-DF56-4B7D-9349-71536EB36B41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00492F5B-C8F7-4D85-8EA0-B3FD91A2136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F3CD543-1A92-4463-AC5C-75A60ECE24F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50025314-47D8-45C4-8974-1211711FDB7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1EE0DE09-BBC3-4472-8A42-679D9A65DD6D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CC7D6969-5B50-4439-9650-0D00B140356E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F0FC259F-7649-40AB-8BA5-91DDD7909F1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FCBECFB1-3C6D-4CBB-972B-3E4198326E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42A62A27-1BCC-4E3A-B530-E089C0341A7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91E537A-D6E6-4401-AF48-37FE0EF5C264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51C757F-73E4-46B5-A89A-41D3664DC795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1850DB3-30F3-47F7-9FF3-32322A051B1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6E19CDB7-D36C-4850-ADC2-53318866A99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DD5569D-5628-4496-A75D-1A23FEE3F6D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63886ADF-028A-4B2D-9DA4-75152244163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26BA9C02-9F65-4360-9368-D8295B403AB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B03DB8E-3156-4B70-9388-99FEA51CCFF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A340E548-BA83-410A-BFF9-0080825F13C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97CA52B-E5E1-4B34-A1BF-93774AD4D85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7360A10A-2D27-4D80-B8A2-28FA7338D0C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807662AB-8A61-4A48-9A3F-49BFEAA297F4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AD43456E-F7AA-43E3-86FD-6F7FBF87588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2B0F610F-DB2D-49D8-A7AC-E3EFE68253D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EA3C6F8-044D-4F88-A887-83C3C952FB7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324E838-62FB-4264-A1EF-736ACE40F2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1315215F-1F2D-4BEE-8436-6C4FDA8EA43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197D1B11-B022-4CD4-98BC-7103D7168A0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7CF7756-7AFD-45CA-A901-FE831906791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9CB9A526-BAF1-49C3-82F4-FF605913754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A376B4AC-9D30-495E-9D52-C75FB666C288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6F0C354-BA5E-4005-947A-B0E45DBDF7C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3CDD07DE-1EDD-4A63-A117-550880137A0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4236352-5A7E-404A-8B0C-E86E8DB615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1D50D420-E424-48FC-B9FC-04AE96C3BF2A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90F6EDA-1E69-420B-94C7-CB6C177EE4E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9F7E4A80-C060-4660-A152-96FED9CB655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24318D2-1831-4B12-B05B-D803927761A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A0D80037-8AE5-4D1A-8449-6C899B0ADBE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4E227915-58E6-49D7-8B64-1AC70BA22046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67B37113-01F9-42EB-8521-31F3792D955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1CA80727-C7A1-4435-8EC8-26F597132B0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AEA9C658-A80F-4898-B228-864DF7A50C4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8F6BC3AF-F82D-42E0-AB87-F63A00E3FB4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43EFB454-8798-4FDA-AE87-7EB0C2DC019A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B41EF425-B460-40C6-A53F-13ECED01E33C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DD2FCE01-17B5-4C67-9E17-13E35090A02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358F0DAD-ADED-4AA4-ABDC-B857699F30B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905F78C5-84E0-4B4E-8475-F8EDAEB348B2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0EBFF9C2-18FA-44F3-ADE1-71581FB80E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079F2C1D-FF35-4D34-9CD1-E30100DC375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5710CB9E-5D5D-4A28-AE9D-594807CD0C4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711A1F0A-B5B5-4BD4-8C7E-2DC3A1B9FA54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BEE1288-F9F6-49C7-9E70-D6E4687FD0F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F455A5DF-CC53-4ED3-A051-774B90D03EF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3C3E3CE-3B4B-446A-976C-B3DBEEF9DD6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2ABAF256-66B6-4373-9F29-BC3CDA289C9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FAAFFC4-0DFE-4976-8F60-C010D5A16D3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AE89ECA-B845-4BC3-965E-A70094EB371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995BAFB-F993-4DA1-9E65-D7448733D78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DEE5C9E4-2A8B-4925-BF04-448A7861FAC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0C76EC8F-2455-4859-8075-77083486B51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C4ECEEB-493F-45F0-9C21-636C9A96D43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22CFF11C-22BC-4CFA-9964-D0EEBEEC815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7C335346-A9DD-45C6-9FFC-37319ECBD37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5904AE5-637F-4870-8EAE-D1C47C76E56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C8671FF9-1BE8-4510-AB62-AE7C10BCC6A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E413E9F0-6E70-4E0D-9FEF-A15A7A0A702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025D436-56B4-4E53-938F-6423CEB7878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47537B20-3600-4593-98B0-D4AAD4C32E8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6A2E50CC-C4C3-4382-9225-EDC01540ABD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8A2CC9ED-6EB3-4572-B8D7-014C528AF11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6B98A205-CEEE-4DE4-BAA4-416610DB791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FE97D9E7-23BD-4BF8-BCEC-A78DFD59DA4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2A18E0AD-C6AF-4687-8673-FA6C453125E1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63A99D6-1AC6-4F3D-B416-401EA5494F9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743CC8E6-1D1E-470E-B87A-C567464596E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CB2CE75B-8996-45F6-95A8-1624B529BDD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E603DFC-FF73-4EB3-B3C7-2E88A016CED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0912F03-FE01-41BA-AF6C-9C74F29633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6C61610F-958C-4BFE-A6B1-6F20ED354141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6B82490E-52D0-413B-A658-3CE889EA4D4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72D7735-CD71-4D08-A503-BA334FCC0C2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2D186A5-2C41-41C9-8DFB-7814925A89F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9F9D972-E3F3-4FB6-A51E-9089FFF205D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3175A83-AFA8-4B9C-AB34-8B3EFC7290A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17C51FB-0420-4FD2-9B53-F5E71D8A3D0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DA6FB7C7-E81D-43A4-966E-8CF9E5C2FD5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322D3CD-7E86-456D-A833-CB7D855A6E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27E4631-B94E-4C40-A573-1C30F1C1E6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AF0FC6C-4129-459E-9750-4CA4157204BC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3BA7C51-1936-4CD2-B4AF-4D242EA1D7C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5BA1AD2-0252-45D5-AD61-0F3893152E5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2B81D32C-C44B-44F4-A24A-1DDA386806A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4BE662C1-D83A-456E-9A5C-7B4C934E365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DC78398-41C0-4719-83B7-AE915BE008B0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BDD02A3C-80AD-4E53-9011-08BCD96DB2A2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28547683-2F04-494D-B22E-0A825E68D9C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D1E4066-962D-4500-8367-64B2E02A597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480A5C79-84EE-4410-A0AC-EBA6823B156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478F9AF9-CF15-470F-9DD3-FF2D384A836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458D6F53-658B-4D96-84D6-1DB397BF86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1CA2A65-2E89-428E-80E1-15625B38F4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5A8BA1DE-35DB-479C-B346-678ECDB513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8A31BA6A-392C-4127-95ED-3FCFA005DC1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E09C7AE3-503F-4603-B144-D2388E55818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B9449D77-4451-4671-90EB-C24F3204AB2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7546673B-42FE-4E46-BA00-067F53B563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DA47B8B0-575B-435B-BB1A-172F2E99A86C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75EF6D44-542E-4E50-A147-585E02763D6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BDDE53D3-E97C-42FE-8F94-B7CFEA09658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61617A64-DEFC-4EC4-A2DF-D328469462D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D8CD896E-640C-48A8-AE91-31E8312D000B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9EBFC6DD-2DD1-4D5F-AC15-99FCB2E05BE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46E996DA-9495-44C5-8C96-A576DDD54BB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468DB8E3-DA3A-4A58-9B28-AE584A4477AE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A22FA82-0ABA-4CA4-B840-600FB09E4AF0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7638AF5E-8BC3-4E00-B91C-1E1D08424813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771D2C91-3242-475D-8F99-A7D0ED48272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040C8024-47BD-4FB6-98AE-5121189826F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7DD7EEFA-39ED-432F-BC36-9A36FED5728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BF78E69-3EBE-4805-A4A2-30A72846CBF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5A97E4F7-8772-4EB7-9D7A-313E365F270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3FEA5229-0450-4D6E-AF31-3BD1E935319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A3D759D-E9AB-4910-9548-675C0324406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A511C01-E081-45AC-9A7C-D914BA0B79D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C9217C6-6494-4D2E-BA62-2ABBB7120C9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3BAF0FF-51AB-4E1E-9F4C-C6353D26CA8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2215EE3-41C9-4E3F-BC7F-77296884D09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3E9AEC3A-0204-41D5-94C8-0FD362346A1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9B1F22C7-85A0-44A3-9CEF-D5FCAE11304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9A2C0E53-2BFC-4139-8B8A-F2993EDC34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EA794C9B-1B54-41E2-9C56-E356ADE2A11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8581AB0-98B2-43A5-86D1-541A88D6598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D54CA8F-8F01-411C-B48E-652E8BC450E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D52FD2FB-776C-49DB-A705-33162247E8A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DC23EA0C-5B23-4059-9C36-B5982C93A0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FF3D5D82-F3E9-4C86-9CD9-C7E8878EFC2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B9C45658-EFBF-4719-A2D7-7EF252BA340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BB8151E-8ABB-4600-9260-67395FBA25C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51826D3A-C747-4D99-8ABD-0A8DAB93015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EC4DFCD8-254A-429D-BBB3-CD89EA3D3DE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E7148E4-DE19-434A-99A3-EF0990F7E5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DD4E2B3-8709-43DF-973B-A615D27353C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C2B2ECDA-5413-4DE3-8A4B-F4397F13F09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EB096DF-CEB8-4E8C-8465-18EF840E9EB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28064ED4-F5A5-4F43-AFBF-6C2E808CB23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DD8AF22A-D308-4DAC-A460-6246CA817A0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5811BA54-3E4C-4000-A37A-1830E7C023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B91CE7DB-9806-4982-92A4-6DCECF239B8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1417653-0620-49A3-B426-627C0C7147E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6BC82B5B-101D-4515-A41F-51F1805721E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14F32A71-63B9-4247-B0A8-4EE4BEAEA7D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B7A2654D-DFBF-4304-9512-7EB6319B7FD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EC477774-D593-4D8D-946D-1AF22B39A63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F1F0983-650D-4EA7-8263-98F59921DB3D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7E1D0679-461D-4D9D-8238-19B5A67C1F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DEDD7D49-8CAA-40F5-A76B-DC93349CFDE0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86887AE-A062-405E-8588-63B3A2E7AF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E47F5DC5-1499-4315-AAB9-C727155F2A5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178456E-643E-475B-B0A7-6F36FFC36168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BFC23EBB-9C42-4913-8DFC-C04DF938F50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7DCF8C88-9334-4044-9F49-639A15ECCD9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4C2B154-182B-44A9-86C7-FB5229C77E4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6730174E-EF5B-40ED-B48B-27836B581F55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B342D51-A7C1-41A8-83EC-1AFACF466120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B2E91964-6DB2-41BB-9BB8-BC6712AF7C1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5E9AC2A-47BA-42B3-BAE0-A050C1AE6C1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49D8B68-B90B-47BC-A5EB-EE540C8A846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9F1EC7DF-481C-4E85-82A2-D9627E9E5EBA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67117BC-FD70-49C7-889A-B8706DB11C3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BD4CEA56-5E8F-4D47-A3DF-3205DC23FDE7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8FB362F7-39CD-4E41-BF6C-7CFE5C8AB23B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522F8D36-E909-48B8-B5F1-4E403984D77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E22C6CD7-2035-4D46-937E-2E749DF97F3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581A2341-E967-4E41-A73C-A064589AA01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2A4DC02-1FAE-40E2-8505-42EE955701E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A955C918-825D-4317-88DE-424A8CAF1EE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BE576B0B-0D73-45AD-ACA2-E4ED5177C1C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C38EF2C-23F1-42E0-AAFA-DC9770897EB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26B505A9-CEB9-494D-8CA8-0C00ACD0F25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28A4176F-804D-4909-9E66-E0F66114C4D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3CE84D9-CDA5-4586-B929-71E97031825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A7E0B0D-C66D-4972-A9C8-F48CAD4747E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C014B4F-0522-4181-8D25-79B9FAAF45C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51319FA-39FC-40D9-A008-BCB0DE08337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0E9DE6B-8457-457E-9AC7-CCEE91465A2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49A22236-B211-4B4B-9DB0-7505663AE5C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91286D76-D6F8-49E7-B224-4539E16486C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E6A9AB02-700A-49F1-82D4-0FDF8BF7270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FED03BC7-69DB-4867-BA52-02016BBD6ABD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A381F4CF-008E-4505-8F64-DB0D564F5BF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83A94EA-7A7A-479F-B1F0-53242A7D7825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3309EDFF-A191-4624-AC0C-4F8244E199D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91F4BF4E-F21A-44C5-8834-AB77AC94556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E63DD615-C117-4470-A5F0-90DE1E4CBE9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294D294-CCDC-4D86-BA9E-E60CF3CDD17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B8BA316-1029-42E7-8ED1-F6E7946F9958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EC2DCB44-FE18-456E-940E-19CFB60C2171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398FD826-06EC-4A26-8DA6-E086C2FDEB4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2720A91-729C-471F-B887-C9BCD948C14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8166B3B6-27C6-46AE-A326-1371766C500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C4C9DB2-D300-4020-8DDF-D2D22104021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4A1213F-4735-4858-9676-CB52E6E184D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1CC1734-E5DB-4ABE-9455-740FC1A5DE8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DAE6B629-7572-4790-AF4C-EC5206DB50F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6D7C6651-FD22-4AD7-9F7F-96709DD8F4F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D495A063-1E52-47BC-9B3F-CE48F9995553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AAE4534F-28CF-4627-8E13-3BD31486A62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944DE886-F5A5-4081-B659-A08E3CFA037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36BF7C18-7153-43B2-BF81-FAB771F4E0FC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2F648870-4426-4B6C-AF9B-E297AB2B5750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E825700-5BDC-49AD-ABC5-BAFCA29BFE0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D0FC1218-A605-4DD5-8ED3-64678DF12C7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04652E0-F15E-4887-804A-98C5D777EA9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0B37AC3-3B32-4A2A-BB59-D0D76E64B2D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D28BE85C-69DE-493A-96DA-35C402CF035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D58A634-2B53-41F7-B18F-51D3F3F3A8A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4286A05-C222-4A5F-B8ED-7E30E402948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E9272A5E-F710-4F3F-A858-584A55D0018C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CB60D0E-0E23-4E56-92AB-1F40EC7A740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2680A77C-C757-404E-B303-016B857B78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AB3C16E-60A5-4D4C-A4B4-A9C7CAE782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6CB202B-C439-412F-A83C-D35E7F863DFB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60702C88-7BAF-4FEB-8EE1-A1BC58D67D5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393E284B-747C-49BB-9F8B-70751391366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3A04851E-EEFB-448F-AF10-BABF64904860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941BC1C-6F40-41E3-A572-875D27290CA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EBDA5976-0E5A-4F90-B06F-FF8011E7067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59977FA1-D9CB-42C0-A9F6-EFB268B21FC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691EFDF-FC15-49B8-AEFE-6A7C5E704CC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FCA1B52-48ED-4F75-9AE5-ECA20CB9003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75F4E11-EA4F-42FD-8AE5-2B55E53F3FD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D65352D3-B0D4-4537-80CF-C86A8508237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A7F1E069-30E4-42B0-A2BC-85E04DB548E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BBDB2191-186F-4907-86C2-5A089C06C658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979A749-2E9B-4C3C-BC44-DD23BC91C7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F4253698-4D98-471C-8373-86AC032CD8F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720281A7-37EB-42EB-860C-DE9249E2A1F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7F2326DA-8625-47FC-9FC9-25C52A6C5DA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89A9180-ACF9-44C6-B67C-D89D09E144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16656733-FB84-41AC-9925-0EFBE0BF37F5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9410310F-2AF7-4FA1-B6E7-FF5DCB110464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75BBAFD-86E2-43F4-9EE2-3E91B2FCBA26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16F4D9C8-697B-4D63-AD5F-43F13D7DB5A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F76CA50D-9DEC-4DE4-B58C-9E6C8A52B621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0C25B72D-E685-4CFC-9DFA-185520CBFFC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47FACF6B-4188-4EEF-AC3D-C0E7FAFBBEB8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765863F-82AC-4283-BE9E-9E53BD1CE81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F8A4C2B0-0146-4BBF-A0BD-4B3100584DF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1939DAD-9C03-47AA-A0B7-C6E0CDD0D4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F6F3D44A-6B5A-4F4E-9FC2-2451258429AA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21B5182-3148-4194-8B60-7FE5C4B94B14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C4D23D43-F279-4C07-8AFB-6608E683900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9A5FC184-AEC0-45F8-ADCD-4B6690792E5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FB7039F4-1097-43E7-917F-05671C6762E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746CC4BA-81C5-40DC-8845-B09186D19EC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30EB9EC-AEC2-4837-9B7A-00A5FAD969B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49C17719-F2D0-4F86-A1F6-A27ABA9485F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6E1A2045-20B9-48DD-818D-C78C2376B70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E710DDE-1D93-4AE1-BD98-E221D8D4C39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A3BFA921-3BE2-4A4A-93F2-632044686516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D690429-8BC4-4BAC-BE6D-BFAA7BBF738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EA556E3F-045C-43DF-94AD-617C642C664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0826B02-4372-4EF9-843A-12BD432C1F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472579C-7C11-42ED-B373-B698E0BA082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6606009-91F2-43F2-90E6-7BAA42F481A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E5C1B231-BD23-4D74-9E41-96640885ECB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36F6615-3F6E-4804-919B-4A323BC7117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FF4E2BB-B630-4861-B107-75C70E03735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8217DFDF-CAE7-4E27-B929-5A8CF8B707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A74856F-27DD-41E4-AEF7-36CEC5F0983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43475709-EECB-4242-8343-DB0720AE67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C1B28069-292F-48BC-A0F9-B6A6E28D1B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ECFCC15B-93DB-46EF-A886-427626C951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6234B64-C292-43C5-812B-F66227E78F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00151E6B-357C-4C29-9AB6-2E788390898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95854B4-1C44-49D8-89AE-DF3D9AD7AE7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A831A6D0-069F-4AC6-84C0-FB74A109A6C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7E1F1E6F-9055-459E-92E4-89C5FAEF65D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A6A6AC52-7E54-43EC-A148-1FDB74C05CAC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123DE39-A9E8-411A-89F6-AD6398365AC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DE8F1BEF-A368-4715-B252-A079147F746F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08D25F9-6D87-4A12-A517-FBC5F8829CA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13D6EBD-1A21-4F48-A28A-3C8321B3AA03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7BCAC4B-5D46-4DA5-AB88-AFA0E35138A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695AFD7C-8358-4E7B-86DC-F2FE1D17F5EB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170B676B-10E5-473F-9FFC-2761031B450F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8FEDD5DB-762E-4C64-8CF1-D81FFA6E0AE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0BFBFE02-100A-46E7-A364-41053001AA61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00A3C2C-E259-46F9-A3BA-27823F926216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8E2B9947-E793-4326-A4CF-659F9D858D2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38B0609E-6A1B-4A71-97BD-E8E838FA1EE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4EAC8B3-6F86-4A09-AE8D-C516B466F34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4EF9A5B-2554-4F45-BB1F-4825A939263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55975F1-2400-46AF-BE2D-E60941E0548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21A8EB4-344C-41FE-AE6D-8D9DBD71376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573C2FB-9B77-43C5-8941-3DF03A6131E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51106127-77F1-4DB8-A792-D6411E34182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86E9569F-4F2C-4358-BD70-3F285EE5D14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AFEB293-C8EA-4273-BABF-0A3FDC1DB31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91D1ED2-8268-42F1-A753-63D15D0B58C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7A09F7C8-80E0-4EC7-8A53-FCCA190E75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58A55E1-F063-4658-8EC9-F30CFC5D090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1AFE5643-1C3D-4110-BAFB-6DD841B529E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6F35712-06FA-4EBC-964C-A93AEEE563F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E2161F41-D486-48EF-B369-2376801D714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8746AAC3-2126-46EB-9AFC-1D3825F94A6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B054BFD0-50D1-4DA6-A0AF-4F27B34BBD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010786DF-97A3-457F-9A58-F6271C0B519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438D6A93-317D-40DA-B566-596FB071435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9E3FEC1-89B2-470E-ABEA-9B3E2A1C612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ED50EB1E-4B25-4DA9-A382-B63DA10EEB6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3BBF7EAE-8D6C-4E66-8651-A4066A35DC3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526718EE-5E26-4C21-A1C2-8E7AAE4F8B0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63C5AAAD-290D-483D-8D53-E8F6866CCB7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0E3058E-32FF-43F2-9521-54B772D5B51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FD37CE6-5668-4E29-9D78-45363C91DDA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943CBC2-418F-4755-B44B-93A616B62D6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6CE080B-358D-47A5-97A7-FA032CD590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70FFCE19-1E92-41DF-8F82-045A23CC643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1CB8D1CD-A8F0-4485-A8EA-E39ECC73323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B565B574-84EA-454F-B732-E4173F95F6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743BD96-BC58-4B1A-8405-AC70B1554F2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2E2522F-0F8B-48DE-B4C7-6CE431F5833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142C3A1-61E0-49DA-86A7-DA196E05AFB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3B9133C9-C8A5-465A-8552-3EA7517D298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75B19BF-0BCE-461C-8803-738E09B054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F66BD8C-1777-46D3-84FD-CCAAA7BFF05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CE0AAE24-A484-4911-BC2C-A710AA11154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61E89F2-5B1A-495E-96BD-0847CD2488B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AED6A3F-1AA0-4171-BB56-C5C73F81EAE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E94556D1-1946-4551-AF85-2AA0078BD1B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85D76F6-2E28-4DB7-AADF-3176D4B32EE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2495A70-9DBE-41DB-B394-73C972EC8BF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54D0107-285B-4B54-BCDD-540CE9884CC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E3DAFC4B-DAA5-4807-8E49-EFAC9429287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3242DB38-554E-4AD2-BCED-31010346DF0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D5CFBC0-B894-4E47-8040-EF496996019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F3BD2C4-1D52-41A0-B9EA-BB4CE6564C56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52FDD438-B5E3-4B9E-8461-1D8D4315B78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67E5792-1AC9-4A1F-B3DE-2677F8A6E72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C64AEA4-CAA4-4B3A-905E-D8F75A811FB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301285F-23F5-4495-8277-2F959C2981BD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224923F-B959-40F9-B0A5-BED0940DF81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32CA9E09-9D1D-41DF-A5DC-1E10307446B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6F9A2301-D6EF-441A-92BF-98F6FCE3370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97419A31-730B-4C02-B896-1970B19CF8E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6D2A4338-8F47-4A36-BEE3-A530AE15FDD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570E975-1548-46D0-B2A5-8C4B947B7AFF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5E5C9B8-94AD-40E4-8DB2-743080AFA3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8E7E9B3-D2C5-421F-83B9-DEB68C868EB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9A0112D-6487-414B-A1B8-A12E203CF51A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F58591C1-A627-4046-A4C1-6FEFBD2F1270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DC42D7C0-3A93-4C77-AEF7-A1A938610C8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95BB9B8-9987-4A06-8304-644FC134B96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25A4B13-4070-48DC-94C3-602C5EA4081E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D8A681B7-87E1-49D1-8968-70850C8C9AE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DCB81829-8FF8-40C3-B8D3-35B0352FB22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77E44F81-3A74-4677-9F3B-88DD6185D0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5EE1ED3F-7D45-4A7B-9963-06462DFA89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4279065-D638-46B1-A7CD-C8B9440538CD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6013C23-CB35-4FB9-80DC-871C719AC2D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911BA558-B768-44B0-88D4-84E9C67BE08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ADBB063-2C61-4F99-84C6-3AFB3467F29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248B0DC-3594-420F-BBE0-4C3EA4F5D02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56E9320-6E73-49A3-8BD4-990313EA269D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1CE021CC-55E5-4254-A7B8-B6583BC72E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7D5611DF-F5A6-4E4B-B41A-0F0C36F5D46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BE359DB0-40CD-4986-9558-2B17CD3CAC3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12B0416B-73B3-4987-BF29-35777EBA31A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3D2C774E-33AE-46E3-A9FE-D951570F6D2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B867F7EA-B321-4CA4-AE1C-875248FABAE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4F8BC725-F42B-49B2-81F4-2EDAF628374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E54076CE-84F1-4C9F-992D-CF6ED8B8547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3E40980-9767-4A31-901E-C316C987A7A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5588AE9-83B9-4198-8AAE-ADFCF0AED02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CF8C001-8479-4DB4-88FC-14376A0AFB1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3BA37B5C-3F32-47D2-97E4-5EB86E3C812F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02D832B-9A0C-4672-ADD3-A15AD636ADA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B339613A-B5A9-4680-89C3-ED88A4D62CB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A07690A3-7E35-49B7-87CF-E1C53DE00F8A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9459FD27-29CA-4392-A56C-86C7C5A04F0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95479389-EB7F-4123-83A2-0A1D677CCF7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7203B4E-04A5-43CE-B62A-3159D3234F2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3AB71B07-4A47-4757-AE85-20B37EC3E27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D765CC7C-DB35-470E-90B8-6112F3DB5C2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39AD7E1-F25B-47C7-89FF-DB347148BDB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43DD13C1-CB1A-42D3-AC7E-028F072A876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A12702DF-34FF-4413-8080-4D313FA80CB7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70B036B8-710F-4EC6-A2CC-99F15063223F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775BFFF-B203-45C6-A992-713617FF7DD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7901757-B523-4387-A8CC-4327225BD04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A4A0CA7-0111-4058-BCEE-88C588F15B5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43745120-B16F-4C18-BB11-0A6E754F730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C586AA0-8DDE-4A8F-A9D5-E1CB7B30378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CE7E6BF-3458-47DC-9E55-569B38ADC284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BA79BFBA-A515-4511-BA00-CB8CF1358FB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C694D78C-9B05-4E1E-A437-EE6409CBA42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97E832E2-E0A7-4F26-B963-246C97BF357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BB3A3A7-4257-4311-B553-54EA7FE0740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1CEE6FE8-673A-4824-8658-332B61ABAC2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DDC12B0-8B34-45B3-BEE3-021B0C7C5E6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64CE568-F43E-4790-BD30-B2F291325EE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AA50CC19-C09F-4857-B5EB-F73FA0542CE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67FB206-2437-42BD-B3FF-6DC1A0B27D7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6749583-E8B7-4CB4-89EF-8C4B2B77D7A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789FD05-D294-435C-9699-6CB270E3BE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B945BB39-E469-4146-B6E2-0524077B5B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0E9F456-A8C4-4E31-822C-0747E149125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7E212C6F-D887-40DC-BF0A-05FB3496889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3706F434-5A56-4B53-A517-DED848C0330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20A9F532-508F-4B8C-BB5B-A52D8A50678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09A972C4-FCBF-441B-BED8-44373163CFA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1731133-8DA0-4DEF-9D20-1AD3B0C8030F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1439044-A38A-438B-884B-BEF25E8F6B2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7B9E1D6-0825-474E-B4CA-03FC51A39204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9189E07-0D05-4EB3-89A8-4139FAD525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8882797-ABEA-4835-99B2-C6A0E1EBA677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1B7259D-931B-4BAD-965A-7B9029667DA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2A82939-52A9-4BAF-B7C0-E471448642C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5EFFA90A-7398-459F-8B07-851ED5853DA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4C5BD8E3-1B8C-4E32-A89D-11361D419A1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A67A143-0F4F-4664-B212-D5066314C315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E8B5A0E-AE61-48E7-B073-582CE66E48E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1E40CA82-BFAB-478A-BFDB-1AF96FCEAD9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22A22F3-4C04-41E0-87AC-01339995A8E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E68A1B01-C778-420F-BD9E-6936DE93F47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ED6492D-7297-4925-8665-74CA6A5938D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75413D4-62B9-48C1-BAA3-4D2E942B4A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7D4B5DA4-922D-4F0D-8946-C9238476DDE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2CE5F524-E51C-4A5B-ACAA-14B6971B67B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D1E25091-A790-4EC1-919C-B7033E24928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6C9A0417-90BF-49E2-B60F-4447450989D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06D5F550-8AF5-461F-80CC-6C0ABA81361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8BCF903-D00F-47FC-9935-D7BE295076A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3BC9B61E-A225-4788-BE0A-3546CE88C9F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F0B703B-4D7C-4DD3-8191-E3971D8B40B9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CEF1C3B7-5164-434A-AED0-B26042D3BFC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28E8C0F0-352F-443F-964A-AB92C21CC474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D503A720-DE62-43E8-8C1C-09D34441AE0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5185499-A53C-4BA6-9F51-8D29BAC4A3C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75B13479-CA3C-4D4B-89E5-AC44DACC3A9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E5B2E06C-BFF0-4C8F-83E3-5BDD1FE729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225BFA5D-3A28-4F38-8B3E-EE1035A2B6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47ABE9F4-CF62-48A8-9E33-248B90C17DC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F34C65FE-1485-4A0B-B2BE-EE434FFFAA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EBDA17D-50F7-4286-AA26-BEDA2BF2E715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A810688-0786-4B78-A07C-F1F7A2086CB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6DCCA0F5-3C6A-43BE-AF38-5E83CB3AF2D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B705326F-F18D-438B-B06E-1471FF40CA34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BB970D0-B7FF-4C7D-B883-6463D01F625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E5D6439C-977D-4251-9FFF-3DBD77309B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99AFD773-0C55-4714-8F1A-DDA4561DD233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37F4E590-282D-4CAD-8DAE-E7EFFD9D66F7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487D7821-2419-447D-BD8B-58238035AD1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E506F65-CC5E-45A0-A0FA-0866BD440166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69F648BE-6284-440B-80AD-EC7F45595F14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39289FFC-CC32-4F63-8283-62795E93A6EE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933E414-1AFE-42F6-B77B-2ACECA473957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3BEAF755-9C8B-468A-866E-1C38936E01F6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522E2A4-C0B1-4761-AFC2-4FB0D1FFB2E3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CB664B1B-ADD6-4CC1-946C-3DBEECF06DB9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C4FB20B8-9244-4456-AA1C-0F96BC06FE9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CFEB981A-919B-4C1F-A134-F17A7036310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5381D842-4C83-4F46-BE9C-969F7D184B2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4720E58-0F29-4950-9CC7-6DB41BC44D26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C05D1764-A053-4D66-AB40-1293DBB2E02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DDC83FE-D63A-40E7-8C8E-74648BF9CEF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08EF012-42DF-4C08-85F0-6A1379F9402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43AD02A6-B4E4-40F3-8A8B-74544A64C23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BC6B0FBF-D936-4319-B5BA-010011D52E2B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71EE4395-68D7-45E4-B624-8F87D64A713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3948FB6E-4D55-42DE-869A-0F763FA8B1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1303A849-30A1-42F7-9B18-1AB1E13C17D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A152A849-BA5B-424C-9698-BEE9E6775E4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644830E-A4D1-4C7E-A016-D040B62BF03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C6BE04F-3E97-4679-B17B-686803259DB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15F56EAF-E2D3-46D4-85F2-3C44AF1FC6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88F1523-D3C9-410E-A20D-CB54E715305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B26A73E-9FFF-44FF-BDFA-9BE5583994C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31FD4E2C-1FCE-491E-9D67-EC5FE9E13A4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6EE63EE1-B44D-4F93-B4CE-4D35F9C0B37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FC5227C-5EDA-4D4D-AE5D-912443E3693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4CAE7B06-888A-4186-A45C-285DEAB2C45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8F968BB7-FCDD-42C1-B215-618C7E1AB00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215B739E-9CD4-476A-8614-CD082FDA14C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B27B6A88-76A5-43D6-9652-7952DF693EB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6B777850-9F5A-43F2-8AC1-C8A8CEC3354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2844800E-B05F-49B7-8D01-C82341C6CB7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CE2E5FED-0237-40E3-B71C-4457C23D2B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6EA458F-4ABE-46C3-B660-AB87972F813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0BDCE2F6-EF49-4B27-A5A8-ED71B2CF9F7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8F86B8D1-C52B-483D-A8C2-FC514B41718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59B8D4FD-14C7-40B2-8E66-7EF45ACA595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DF96ADFF-F548-49CE-B1DE-46D495D0BF5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2D7FA6F1-3976-43FA-BC3D-798652ED978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633F3FCA-206A-4432-B214-0C97C1887BD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584C9EC8-1DED-47EB-B130-316AF6A35E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A76C8D9-0A5E-468F-94F1-B1E42DFDD5A0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D87371BF-ED40-4C3D-9172-7195802F3D7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EFDC03B4-1211-4320-B2C3-06649A7C987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2AC7531-42CF-4AD5-8E64-A0E270E3EF3F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8AFF2D9-2EE3-4F7B-BDA1-1D2C455F04C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1DB1C065-D31C-4151-8F24-9052A768209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3B04072B-A1A8-45CB-81CA-10B4CF72DE9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F1C9AA6A-0534-4DF3-A628-1B8459C33D8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4101214-358D-44EF-828E-986134856665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EB9C8B65-E283-47FF-8CB4-3AD9E0403BB7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94C7285D-FA4F-4B35-B8C3-CE073541D90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E902A013-0095-45A1-B608-9B0FD4D9B5C4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B635A63-C0FD-469A-B76D-B45F27F45E4C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F6504AB-69DD-4D45-AAF3-778F9905F8B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36E93D2-E13D-44AB-8E42-AA3E3C72C13C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A18E3C5A-86E9-49C5-BCF4-E98117D26C51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0B0D168-107D-4852-8490-A454B7834F2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495CBB4F-D70B-4FFE-873D-47DE1DBF764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91FEBB7-4C92-4EEC-8DF4-4B43316725EB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5508B996-F587-4C94-869E-21A42439330D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15F8556-AC67-4FAA-A2CB-C3726E498539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BF44C49D-1EDB-4955-A2DE-71B26794484F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1C934EA1-E03E-415F-85D2-C7DEF62E3B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3A9BA386-86C1-49AB-AC6E-79A7E5897A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C184E64B-3838-4067-A2D2-EF87D8DEFB77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78820D5E-8012-4B58-B438-9E7D2673475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255C1EA-1B75-41BF-90EB-BFDE87D92C7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6F6D65C6-938A-4D45-8831-9E7BACCBC2D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03E8572B-2C68-45C4-86E1-A900319E878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36DECF6-9EAA-4595-8A44-01ED76689F9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1C76854-9FF8-4E03-9006-896F2C896C0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80891A53-0C56-47FA-BEE2-433ED4775C6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82C9CAB-4F98-43D2-8B6E-0FF6C25127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05005687-10AC-4AC7-BD1B-8BCD2A44ADF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1F9F758-83CA-40AE-905C-D184FCCE486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06A0D0FF-EBCD-4959-846D-664B70336B8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B9481546-4D6B-4785-8F77-217DCC4B9C6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FF206E6F-A14A-41F3-8451-75319366458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79FC47D-34B5-4041-8DA4-D8C697B9DBC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3008A0C4-B4B0-415A-9637-4AC858A6EBE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DFA7F4E-E145-4D61-805F-81A24A3E7F5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D83CA421-A88B-4055-8FED-B70BCDC939ED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1D341D4-39F5-4363-B5AC-A4AC33961B0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3223D62C-6F18-49A7-A359-56BE8CE9D5F3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9247BCEC-5143-4213-B89A-3B5282CF56A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6D48A088-81CC-4430-942A-B6950C7EE41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7FB6C52-E840-4F5D-ABFF-9A37CF2EE6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7AE4FBAD-548D-4927-B380-DCF4552D1BE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E12550D1-438A-4285-8D87-69AA8055C98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BE54645-E57A-4E54-82FC-553DD462994C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2FAD2D51-9EC3-4E1E-BC59-C1B432E3DFB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370B2CCE-23D3-469E-B049-95DBEFD1E3C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D0AAF90-CFDA-4802-A9B1-F428EBB1FA8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19DFA6A-1191-4824-B80D-E4E6535EF9E8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5EDD141-C042-4E6F-91E3-6842DCBFA975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3AFE8FF-327A-40B5-957B-2CCC8635C05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983D4F8F-AF76-4968-8213-23BD5826A04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5B82FD08-1F0E-4F31-A2F1-3D730348DD3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BFCE862E-9EAE-41C2-B450-89A56D086B5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158D02CA-2892-4646-9631-06FF0C6FB77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EED4F8AE-7A77-447C-BC39-2594785FE386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41605C5D-389B-4715-8C8F-76AF5A7796A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B04844ED-21E8-40A8-8381-74F2C079138B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EE750A79-D9EA-42B5-8FE3-BE6DECF6ED2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704C906-1659-4AE7-8C4F-04EE910A610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0AA9B4EC-E2D2-46EC-AA3E-45677B6BD0E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6FAC329D-DB48-4BBB-85F4-D1F4EB86C95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60C20F6-E8B1-4DDE-9BBD-2CDF0BF3798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14D5146B-974D-476B-8C15-C3F0382C66E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7C141CE2-5C17-443D-BE0B-F1148D9C28C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DBD8B203-AD7B-4856-B031-3EDF7EAA9BED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901A4C9-85C2-4377-86A7-D246FCC2883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8D4E4F0E-FBF1-45DD-A465-68086FFBACF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14BF6725-4B1C-4C99-8CB6-70D6BB3A9F8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472B1F7D-2372-4614-BB7C-C81D183123E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EEC7AA2-5AE0-49A3-8A91-FB771A3CB9D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A82B413-062F-4C04-B9D7-25B3AF42F03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9F76E653-8010-48ED-9C27-D99A5212453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28555728-8785-4A78-9AC0-A8F8782B420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36F590EC-4B03-4C18-A35A-7522F8B607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20C4AD70-5A12-4671-A94D-016D7B5C4D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B34EAFAD-BB0E-4E8E-973B-59E17E2A8D2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631A374-2CBA-4F77-B71A-F066EAF263F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42E9EB8-3FA6-4172-A51C-8F35178A8E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195DE7E8-C08D-4D7F-83A7-13B6D7FB4E5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6A3FE301-10DD-4D78-9068-EE689D20836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1D0E978-8738-4AC1-B7D9-EA9F83FBE092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FC71CD0-43E1-472E-8A18-D07921CA847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122C837F-F53A-4812-AFB8-A60E37CC43E3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6722219-5754-4FD1-81C3-A83BFA274E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3A38CC7-CF21-453A-9AA8-9027E4F9F076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D850B71F-49D6-4DF3-B9B7-A1A3AABC499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84C53DF-9669-43BF-9E72-E6CCD57F875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428C5F2-0EDA-4143-BF18-5D93583274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B25F5B68-5B8A-4744-9C8E-37BEF332DBA3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FD625710-A585-4B47-9B86-1EA7EE24186B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3EF7E1B4-0592-4ACE-9853-80E41805D2E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B842783C-1ABE-4157-A329-5BBBA9196A8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C9306F2A-1E22-4388-B75D-EB016BE989F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CA272D7F-D209-4F7B-8831-12AFD2E439A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B1A8BE84-20EB-47DC-899C-D03780212F9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FD95B6D-426E-4F15-B926-0EFCC0890B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3E52E68F-5B54-44EA-A1BB-C9795F10D42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279DB215-8863-473A-AB0B-3DCD88BAD29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8C5B3CC3-456C-4E80-99E1-9335AFB60A4C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15CA27A2-B16B-4322-8710-82E6FEC4003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8F9B1A6-9756-4DF5-86C5-530CA66C313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8985D09-A9D6-4275-A5C1-14E0E6E39B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C8980F5C-EFA3-4AF1-93E1-E37945444B5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05FAA773-2FEE-4309-B61F-8065562E3F97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DDDF5FD-E986-4A2E-8244-64B7D19F189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837E9D3F-03ED-41CF-BEBA-F860568F0C70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7D483ABC-27A9-4D67-8B86-FDC9B3461C4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551898F-01BB-417F-ADB9-336465D022E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7AFCF6F-29B5-466F-A51B-714CA456A94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9A0E6A43-2D60-4D5D-868E-21EC1C4F9EB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16DE2AE-1740-4FDA-8083-9A611754AE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64362558-9603-481A-AE1C-664F75760E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1AB23F8-F5BB-4DE6-BA55-E3F13E566E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A3B7C654-E135-40CA-B6A5-8A3CD3F9AF96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D1C55F68-8357-4B0A-9DB0-5275800753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FAB8C04-4DE5-494A-99A7-1A9A35E0CBB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BDEC9A2-E8C8-4C4F-BF9D-0E6D473B5198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80C2610C-CF37-4517-9B66-A88B645A5FE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9F9A07A-6A6C-4EA0-A098-E03B47A8748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F00C02D-87AF-4DC1-93C0-A47FC6E6016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ADFCFAC9-8315-432E-B767-8DB1ACD40027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FD7E252F-D24A-46DA-B377-39E3A6C757BF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88DB7749-E6B3-43E0-AC6F-CAF3A5C2BD6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0430DA8C-6B39-4A72-B57E-040BBE91CBFA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3049109-8F8F-4CB1-9610-F09CCD37F3B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7E18AB8E-A534-4DF8-B980-16B26866A4CD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0F5155B-3882-4A91-A3BE-B41FA911FEF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B6FD5107-1594-4B0B-9537-9174FA0A7D91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4646DC3D-FCBD-4CAF-8984-E81EFC7BB0C7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35EC868A-0CE0-4825-99FD-841B427ECA4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BA23FF3-CA78-4361-91AD-1911C6C500C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BB83DE06-99BD-4273-8C2D-366A2CE722F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E686223-5904-431B-9C5B-091C42D2669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822F3A02-BBB8-42C2-BE45-EB3BAB3AF75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EAA7B9E-56DC-459C-8354-7082A81B73C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E12BC95A-1BDA-48B9-A4C5-9CEAD8A6049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FDDE6F8-E5C8-43EE-9C4C-C12A079525C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903E468-6366-41A7-A1BA-A58E37E462F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DA8E609-E897-4B56-9497-627A3BAB5B1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58E6679E-7DBA-4720-A709-12B9D4E1657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7697374-0928-44E6-BDB5-493B71003F6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BC4671A5-A727-4565-AA0D-F51F71CA8BA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64F7635-6BB2-48CA-B8BC-78E549F8201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4FFCBD6-1F12-4AAE-9BCF-903C70EDA83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C056AE8-A5B0-498E-A249-BCA471B6664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515D5B8B-1954-47AD-9D0D-7E74E7155BA0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89BED430-0A8F-44DF-8C05-D2C89EBD30F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DC2C314-9B58-4F21-BC53-184B9E85DFB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816ADA8E-8A80-4603-B4BB-F7235035BD5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32859F8-40B7-4AED-B9DD-C9B3C3F79F5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01570B5-1C2F-4D66-9892-BFA6A132998E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E7CC050-235E-46D3-808D-EE85DAC2E5C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7B9E7E74-3A14-4A34-817A-0A38EBE47B9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C9C693DB-9A60-4359-943C-DF94C1C1213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59D9B2D-EA31-4562-BBC7-B660E4F9893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123B38F9-C44C-4660-B6D3-2BB3707BBE9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B535D8EE-B44B-415C-B8AE-7052EFE683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49D2C880-0563-4798-9166-B91FBBA8744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F863515E-6215-4330-8065-50D26707CAE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669D99C-CB8E-4498-84FE-15A0B28218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C70512EA-9EA1-45FB-9455-09FEA9B3723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AA38225E-2D54-4DB8-9032-F317110D30C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452B77A-AA96-423C-A40F-6E98E96904E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DFC43529-D878-4D25-A646-B2B570161BD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6105DCF5-4252-4947-B0C7-3BFF356C127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057732C1-4D37-4E66-A311-0545F0E34B71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66A2BEF-7653-4B24-8F8B-5503661A76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FB233E26-077C-4B59-BAC0-AE14D87400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1C0272C-BB58-4CA2-9B22-28F14CA4D2D8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C6A4AA5-D0F1-4C88-9F77-57BDFA1D654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CE1BB5D0-FBAC-4612-9055-AE159986379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6537463-2D0D-4BF6-85F2-3BD089D4C3F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0491DE6-63FD-4B05-97DC-FB12BC7CD31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AF647972-F88A-44C5-8E43-50F98D2DB936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8D43070-C768-4D1C-BC26-E8FD673CC7F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3AB4D17-1ACD-4997-B60B-258806FAAF3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CA024C9-E8DE-4B41-87E8-5702FBC1C65E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E4D344F2-B501-4318-9C03-927E0CBA6B6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151E12F-D0D7-4B3E-BD49-11D384A9410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3FB1586E-5144-4201-A3BF-28D43C66FEB7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FC90F59E-109E-4EF1-80F4-A504607780C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7A9FE769-8CB5-4AAC-A5D6-4A24CEFD43C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EC03E3E4-2650-489D-BF2E-345CEBEB798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BE1E2F8-1634-431D-A9C9-210A2F03A2F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270D1BBE-F722-407B-A04B-2EA6BD1F085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5A06A5D0-E690-4A70-9223-B83A35B7866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D49A3C5C-1710-4378-9316-3F21AB6434FD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3CAC8F8-5CD1-4533-B9E3-87AB1C8A2AA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69C1319-BC24-40A4-942B-56C104991B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ADA833A6-B75E-4AE4-958C-6A338267DA1C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795E3CD-BBB3-4D16-AA98-3168A6F6023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3B7DDDD2-1DCD-453F-9C0E-3A194AFD809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9138EABE-5260-4C5D-A767-2ABF0599574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263C109E-00FE-4762-9C45-F9729E5AF8FA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3019693-6A42-4820-8311-F0A3148AA86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04024180-6529-4D51-A84C-BC2369D73F40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E27AB497-F7E7-4E80-8F62-E59E9040BFF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96400EF-75B0-4D81-A269-F0DB8049B43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0E80E7F0-86B0-4002-9376-5A3027070DC8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CF700F23-E879-475E-A699-CCCE3B3C64D3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3FB50F6-035E-4C73-B957-208C468C579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D1D4E67-B818-4B6F-9B2F-416E86D0649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A9E37C6F-0F53-4028-9EA5-BBA2D736A6B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A207DAB7-51C0-4566-B8FB-B96ED61710A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EB8D703-B6D2-4AFD-80B3-60F064B9C09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9C7F4BF-358F-4EE3-986C-333F5C1E7B96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0EF11204-EE46-4E53-B8C9-C9ABBBBF5D5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590FE44-C845-499B-B60C-497A2C04F0B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6428AA0E-8F52-4673-AE02-926460F5835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0B2C5DF5-3129-4694-956B-13F26128509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DFAB7D23-BFDE-4469-BDA5-1635C032590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C6CBFD90-F100-4900-B388-4E4CC9EBAE0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3A1BA94-DAD4-4115-B455-62241086742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B5416CA-A0B0-47EA-8436-B883C7545C4E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EADC024B-8A6C-4365-B8E2-3CF1B2FA6FA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06FEA1D-5950-49CA-B223-114893D6DD9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F7091EF-2869-4A1C-B8A0-3E85F06EF6C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A3C4C536-714A-4B77-AC44-D03A961A936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B5C39345-978A-4C30-B48E-B09D30853B56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878166D-A61C-42B7-96B9-FF02C3FECF3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48F7ABD4-60DE-4EDB-9903-620DD2B5ACC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47AA2BE4-4F55-4E13-BB16-93A0C476490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32DDF258-A5EB-4432-A5F5-07AA3853424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BAD1D583-B20F-4CD9-B3B7-ACA6CE1C80F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0A76A3CC-08F6-4B25-AAEC-800F616CC40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5E2C782-4041-4A3F-8688-261E3A6E852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B806E833-9869-4C0B-9462-A5F8E10B4AD8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F665F6BA-88EB-40E5-8E56-67901A85AC20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E46BB18E-4531-4EE4-A485-E91709C98F5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3C5A0397-4FEE-4BD8-A023-719E9D8A2EB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4FBA8831-CA97-4D66-A6C0-D584D1CA3EE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AA76FE3-B123-4248-AD89-439DEF500CDC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B1D962C-3DF4-4190-9A9A-70607811446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EBEEB994-F4D7-4CD8-8132-80BCDD71AD4B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4A3F41B7-81B9-4811-A28D-EEF2FE27D7D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C112BA3F-AC97-43C1-9B8C-12AB0E53C488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166C193-E613-4D5B-B9E5-6687AFE96B78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1046F26-379B-4B23-A839-6303A71F7EE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E7E3886-51A0-46B6-83C3-8CA65133EEE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2F77C1EE-6F7C-4C47-9032-3FF995C7898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1FBD731E-A43C-4182-B4A0-AE6AC7AA787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404433AC-15EE-4C2A-97E9-9E8054B404E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9CA4D50-4E7F-43B7-8298-B0FF9663B75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63AFF91B-2DBF-43E6-8E69-7C9CFEAE92C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E77A287-F458-4175-8831-0CAA4587F2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41CE18EE-35AF-4EA0-8C1B-D29DB7DE1DC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EE075037-3511-4EB6-8FB4-A88C3E2E168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309759F6-1614-4D65-9760-B8B5AAB4696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40F967BA-A105-483F-8C84-32472CCDA7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5A6750B9-8E5D-4FB3-A5F3-E9D73DFFE9D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32527F3-CB99-4D50-B7F2-B205B47390F6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3763A46C-0DE9-4D9C-A548-9A7E6310449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6F71027-6D83-4A2A-9A3C-734C787482C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441D8A1-0A78-4AA2-8F0B-1A5EE305111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5C363F9D-423E-4743-959D-EDD4A2AFFD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A1014DAA-38E6-4560-AA06-4411FDD2466C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D610D079-CEC2-42DD-9938-5F73FD15271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DA22C108-AD44-453C-B2EF-12675AA88DA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2598D1B0-AAFC-49FF-8705-D951AAD7B4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9C48D1C-D090-4BF1-946E-B8E49DC61DAD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A2CBBC88-E2B4-4869-ACB4-EB153442BB5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9104D244-00ED-4E72-96A6-F7B310DEF79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7F5F60B9-33E8-484B-AE5B-FE0BF79118D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4967B5A9-0013-47CC-B3C3-0AC6C4E8A31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EE7B0300-5EE1-458D-9C55-606993C6DBE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BF14CB2-4BCE-439C-91E0-CC3A567988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B5F26AC-C1A3-4D6D-897C-04E61624B17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F19DEC5A-1F02-4557-A08B-546A77037E3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9044957D-3D2B-4328-9E5C-F243C05463C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16E82016-02A6-4127-AC70-5411AE93E9F5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893DFB6-5B1C-447D-8E2D-180CE57194F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9C93E012-6639-4AE6-858B-CFF8837137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095DADFB-7BEC-44DB-9FC3-EA65A91F20A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EEA62FD-259A-4BC7-8C37-70CAE304C3A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1306F68F-09E8-4BB0-A457-9BD96F7183E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CF40634D-5A6A-4C91-85CD-2241B29BD510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17E9B905-4CB5-4FED-9885-AC86805679B5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8CCD289-D13F-4369-BA26-71AF21B49AB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F9970BB-D8B4-4805-A203-7FA9711F27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63BFCDAB-D3AD-444B-B527-E406A6F695A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3D80C715-CE6C-447F-B504-A4A0289505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B957192-5906-4DEF-B4B2-EB17D7D089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573253A8-3DF4-4F79-850B-2C61A3FE863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4B710397-B6A6-44EF-8581-1439E36491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202B133-8901-4E37-8955-B1B29891E9CE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2F8A9CE9-92EA-4C9D-9092-34700F259C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04912316-52E5-4A3E-A854-C07DFA4E44C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8F584DD-29C3-4C87-A561-ACF01C91B56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54FF6D6D-604F-4A8C-9A49-2C731DEBC67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0AB9DFB4-6ED8-466C-8CA0-969E4B83EAB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92C7D26E-7F40-4C3E-983E-130A693708F9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4AFD132-FFB2-46B4-AD99-DA88F510597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9E7B93DA-8F99-4E80-B282-B5EF5819C7B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FCB340C6-40ED-431D-8873-D8ADA5AA054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BB8ACA7-1D73-4B8B-B55B-9B484DA8F74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BDD21B35-B01A-4D50-B555-C91F0EF879E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C27F6D7-CCBD-4656-B500-F2B43EE36EA9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63101065-6C3B-495D-B4B3-8CE707A3C7D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BB6F247-A411-46A1-9415-48C9C15BA2F0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373FCBB0-9E4E-4F67-9156-DBE0FDCCC4B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C90D796-C41C-4167-B5A3-AC106653D4C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872448C6-9988-4D5E-86A1-479F612CA24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E0450C1B-B1F8-4FEB-80B6-8A917D8327E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51E4EC0B-61ED-40ED-98B7-2A795FFCCB7E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68D2C678-D575-4BD0-9952-C7F43FF9C84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9180AE0-70CF-430B-9152-372017C7863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70A5B3F5-BCBD-4F63-9719-2BAD018E67D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B02992EA-35D9-4772-BEF8-748098F005B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4D86E47-06CE-4608-93FC-3631FDE0A4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58FE7D3B-604A-4A3B-B404-6A3FEEAB12F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B4F1CB6-B1FE-44E5-B3D0-90FEF223C60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ADA0A377-D9D0-429E-9CDE-4584E7DB8C0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453D44A0-F110-4064-AAA2-88B294858EA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66E1CC93-13C3-4171-A34E-365C3673060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352E199-AB61-4AA4-B756-7C7C2D4B7DB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B9DD3A1-6C56-4977-B863-C0924CC7BD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CBE9A7F4-74C3-468F-BE87-A5DDD7A3CC84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939CBA76-659E-4A19-B7EF-C766AE2931B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F26F8444-00C0-4A68-A164-282FF071257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8ADA8A8-EBE3-4C73-9B4C-4F1E0317565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E03BF24F-F585-4C16-A03C-16643E7315E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0193D52D-B5B6-4282-8985-CCAF3990969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138B2B1-2939-407B-BF39-269AF4D0110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2C07B537-5F3B-4A06-BAA5-04948C660A8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B994021D-B497-424C-B809-4AC60C5B0DC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CB49F2B4-4DE9-43FD-B43C-AA08ABD5081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A4BE7B74-597E-4496-A864-BFE47E75CED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47D8A402-8E7F-4F06-AF5D-A814A5038AB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E39B2121-DCB4-43FE-8B9F-7B925E61175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B41FD6E4-8193-4AA7-A430-D638D1AF742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A232D29-AF8F-4DC6-81F1-EE267696EE2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C829E47A-8C49-47E1-83BE-FE02DC1A2A6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4C0FBE29-9E21-4C9C-A304-4729507FBB2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5E9D0EF2-9FA4-4F5B-93BA-E785515DF14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B7BBDC34-2CB8-44EC-A288-687C45A99FA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160269F-DBD3-4E61-A68F-A4A18026E79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A3D3405-2D10-41D2-BAEE-F7EAD8F0D92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25E35E07-C56F-437A-B28B-3076AB987F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2B04F83-26B8-49AD-BD2F-BA9FD9AB792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81F2E0D9-A08F-4C56-A8BB-2F18C1A29C6D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05BC0AD2-C02D-4595-B1D6-CF553792713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8D683372-22EB-4298-81B5-1D1B557EC1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4446137F-7E94-433A-AE08-5454F93C775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3D8537CC-56B7-433B-B057-1D7E6E2640B1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F594AA92-91C6-45EF-A6C3-17DBA5DB5EC3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1FDE1D3-B13D-4D9D-BAAC-978AB1FEB6D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84BE4215-CF0F-4A30-91B7-58A85F4E74E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317F54FA-7096-498E-98E2-CD0CD14A928D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08835C3D-CA60-4345-BA34-3B6D204638F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4C93321-C092-46A8-BBF4-00351E2EDAD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3EBCB42-1F68-4592-8D5B-6E516A33210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5921E033-711F-4424-90D4-40F77E43CC73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721795AE-3E56-4FF0-A43B-DCEFD506183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AE3F1217-380D-4175-9F57-7599555AE72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D08D9EED-564F-42B3-A0C9-1412F4B66C1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B236EEDC-BAC4-4B54-9F6D-469F99CFC1B0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12ECF2E-5C5B-45A5-9A2C-3E3D374879F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50F051A8-E860-4D49-A625-C91EDC713A9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00DA5332-91B1-4812-8EBA-A01458E9441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705E20FB-FC92-466E-B80D-33AC043F5FF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6FCABD5-EE4E-4B22-96F0-9A7BCD182CD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15BA098-8E1E-4AA8-9A46-212F4A0FB555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2D95254-8753-41E1-9CB7-091F5D78685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DFBDA77D-DC91-4B8C-803C-ECD65A2FF7C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48B9B8F-A63B-4806-8E1B-1FE35C438D02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DC429CA5-F450-438E-9EC2-FA1928AF444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70734B7-313E-4F9C-9F7E-A1C560BBB68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470A9308-5AC8-4469-9844-9C30C92C5F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95FEF4F2-9452-4D5C-88A3-9E91AB6645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9628E697-836A-44B7-B285-7372F5C3DB58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256E9865-68C4-4559-ADAB-E9B4B7BEA95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7A169DD-8900-445C-87A1-26D3647728F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ADCCF578-1989-4B3F-838E-EB1A932A968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3ABE882F-2108-4C21-A77C-194AD6F4154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89B9385F-20CB-4A22-B0D4-3A1D8D776F0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48BCE7C1-2982-40D2-93F8-9AC7F1DF409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26C2827E-78C5-46B1-84F4-6021A0A266D3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31375B4-5B71-41B3-A360-ADC6158449E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B34FA5CB-A5F2-4A7B-A471-CB9C743FBA9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EDA78B5-65AE-4AA4-A9FF-ACE67808CF2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3388E47D-615B-4DBD-960C-502D02EDD02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682B28B-D4E1-4C61-A323-14DC8B0FF7D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973ADBF-625C-4B54-8FEC-5913FBA2154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1AF8AB64-46A9-4CBC-A5F3-6A225637F81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55D6FE14-05F3-4852-8CD7-FAB350629C8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17308CF-0386-4DE4-AA8F-246B596896E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71853D05-C543-40B8-8920-ECEABA23E1F8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BA3B476B-A28E-44F3-BA41-E28C6B44400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55D12D16-3DC3-48FD-9764-6C497FBBFE1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37FE3B48-99DB-47DC-9869-4EF555EC9C5F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BF355C9A-909B-470F-B97D-4C2BBDA56CD4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2682F92-4F38-4FFA-83CE-44D0AA1F23A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392802B-1CE6-436E-B3B9-B0F02EFBE39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80E271FC-A626-46AC-B8F0-E7246E380DA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1363A8A-B03B-4BBB-8D78-33FAC14868E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EF9DCC64-C986-4ABD-BD5E-7FD5F03AB78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80E4B68-7F1C-4B9E-9799-D44E4095150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7E4E970C-3730-4A19-BFEA-CA2790901463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ED453F1B-BDF3-4F6B-BFFD-D946348F8F0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BD3DD73D-6CF6-422A-BDF1-180C594E6B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44E236C-E51A-4066-A08D-28A75851F44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DB75DF63-6039-4834-8808-CA4BD9D95A0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0653ACD8-F8A5-4E5A-BCD1-97F4305CC1E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FDF448D1-53F0-42C2-AA64-BB34D01EEB5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03B092ED-8EF5-4897-B2A2-D98BC372A219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90DC846-B18C-41A8-93C6-2394E25467D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AB3A4354-416B-4981-956B-53066411FF4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CB39179B-55EC-46C0-A1FB-7CB70EA7278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0E43D96-E68C-420B-8730-788BF590AF6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B1C52CF6-2449-41DF-9E96-DB4E0F8F6EE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BE92DC0E-260A-414A-AE32-D7BD151EB25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644B6DE-BBB5-42F1-87E1-94DE83AAD05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3F540F62-AF18-44F6-A3FE-846482914E1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E44DAD79-B380-494C-807C-C4B29B1B713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EF98035E-1775-4D24-940E-3051EE2D3DA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64C6DE48-F6BC-485E-9C81-0328915A48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9439C8A-91CE-4A9E-AC40-0C8CB4869F6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705A0DC-2771-4452-B9FA-4A8C91F59C2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17625451-F3A7-4BB4-A650-D86A37755B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0FC5A4B-2DA1-4A3B-A145-728C842B3E7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25F7CA00-839A-4E04-AD11-C8C67F4817D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FE5D4E0-E11D-4DF5-981C-E3B75F433C0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D34C073C-3BB5-4FF2-B67F-13DB9B312243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0D4B5307-93E0-442F-9F4F-6D2DB8A920D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46E30F7-EB23-472B-8F48-1E9BA31FD0F6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FCA4E9E1-1F79-4E45-85FC-D40304A2D54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6C7473A2-9B57-4AEE-890F-CA20EAC5AA6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CB5D52BB-9E63-43DB-9FF0-533CD5F4ECF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3634C85-4D08-4640-A762-C98FF767905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5A3A8AEA-7567-489B-8D5E-05AEEE2CFC0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952B143B-5641-410A-8D57-6C775128119B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F5423A0-EEB0-4A95-BD3E-38D6AB0F1FBD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2BD9E56-45DF-4975-8FFF-365EA3B42AF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0ABABEF-BE3E-4509-9C26-2140878AA95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800F832-C092-4D73-9F7F-93BCC33FAB9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53B83B26-DE75-48D9-B95B-65FFC55343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7C9A0EBD-1047-4C22-9F0D-B7F9FCF7603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FE347FF0-ACEC-40C0-99D8-20901A02C7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B1F9ACB-EA16-49AD-8809-1E9C4F03B9F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6EE47359-7023-4959-BCE8-F84E6138235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95F89B6C-8AA9-4249-9800-4784781C07C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55790D9-082F-4334-9C5B-2673B73B8CD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A53998B-097C-4DB9-8E1A-C415FB9F762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65F235B-68CA-403F-8652-DB13A78F30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F59D370-AEB1-43CC-814B-5943A287149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3B415AA0-F44F-42A0-9DC2-2C78686092D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ED6982D3-9165-474E-BAFA-59C0783062D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65CA08BF-9849-47E6-B8E5-90E3FE8148DF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D96E641E-0ED0-4DCC-86D1-3DEAC94E898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68C27184-17FB-4361-B274-7ED5EFAF72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186D9786-5C35-491E-90EE-EC2BE00FB68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97F84973-010D-4BA7-8E20-1F07624BD5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4A4121AB-7BD4-4D7F-A80A-A0655B1DA06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C4A1438-40D4-4603-BA4F-914D4F7FBC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DC8E5ED5-346B-4E91-82F6-22571BF3A93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F77C3436-53CE-4CA4-9489-6533CFDF09AF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6129302-F696-4DE5-8432-2C218D465F6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ABD6318F-1991-4C51-947D-AA101E04465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987C8AD4-5E06-4C09-80CC-C66C6AF9C17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8E7CAF6-CBBA-42E8-81DA-21D4976A0C6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C2BB972-27E1-4AED-BA07-E1EA1D928F8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69253CC-2945-4007-9C9F-A4E602E820AC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FCB184F-2F82-48C0-B7AA-08588C5700D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714839C-5B53-4AC4-AAD7-5E2A475B502B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DCD99AD-6109-4517-9692-7F0E24D751A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7027B902-0767-4E86-85EE-88894147EEAD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35CB3007-5C1B-4F04-9FE8-9FB27882EEC2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399EA2B3-15CD-4F57-9323-DD0DE448E83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22DD9E54-F4F8-43C6-AF46-F60A783F66B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C28B8D66-DDA6-4D27-9785-CEA840144DEF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86B5CBE-FB32-45F3-8B6B-3661552D7E08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7758157-6FC6-477F-BA92-928B69A47B50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DC485AE-1A40-4D3B-8B81-A5E2004688B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FEB54C9-592E-4E0B-96DF-DDF7ADE4034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F76DD88-48A4-491A-8E63-CDC8849FF99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8DEF6F2-6FDD-4AEE-8E09-1961B9F7606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F9897EF-D550-4212-9C25-CB8766A500D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29415A80-6EC4-47CA-BD94-1EFFAF550EF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829ED404-29E3-435D-B0B6-2FD09DAB050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EF973FED-0750-42A8-A7FD-D8B234F63B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14F3CEE-4D9D-4D6B-9F56-76E3FD6357B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ADACDC22-2221-47F0-980B-A29BB70152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3E07674-FFB2-4823-8534-6027283A77C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CA5A7F20-12F6-441C-9A60-12F6033F8B1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AB25D12-044E-4FB4-9B28-C629005AE01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3F3D186-D33F-4216-BC4E-1100CA2890C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BD90BDC5-24AB-4BB4-95CD-84D83FE6F5B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D66D32B-8B15-46CB-9C9E-63DE37A755B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5B2B4505-60B9-45E6-BE35-E7BBD2ABB8E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31F3EB6-D5E8-4281-B8C0-A04391F5525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810D2DE-6DED-4484-93C4-720ABE28EBE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2CB4062-BF57-480F-A25F-44BFDC17ACD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1ACBAF2-B1FE-4034-98DC-4514938AF62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4432109-9B9C-401A-9953-D0AFE3DB149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3724BC7-87C4-4C7C-81CB-8CAEA594BC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C90F957-1F56-49A0-A28D-31CD5F86E64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3C04988E-4536-4FE7-A0C7-8E420586248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8C10047A-EB34-4136-A6CE-3C1AD1B3AF9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98EEBD2-20E7-40B5-BE97-36DBA673679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EA4880CF-E4DC-448F-A926-1CB48EF0534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03EFDB4D-8D9D-4718-9B67-34D13D3D439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725E56CB-B10F-4794-BF42-0D0071FC55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DB66AD0-CAA4-447C-836D-206B27D9D59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69B9EE5A-82D4-44F9-A787-934BBDEAFF6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2A3BCBD7-8F7F-42D5-B673-9476A6AB211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3D92722-5DAE-40A3-973D-5BCBE015509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4E7B761D-89E8-4B7D-A8BA-3C2599C675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0F78190-0DF9-4399-B1CE-FD1CD6923779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37A78BBA-B563-4FBE-B49C-02BA114CB09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652C89C2-6B05-449F-BA2C-81C1DC98CEA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B323DAF7-BA94-4F30-84E5-E55DC6E44514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0200F20-DB88-48EE-99D7-0B7DD9418BD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9EF3305F-F6AF-4FBA-9327-01F9011F5AA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845D5C1-612A-4901-8018-532ED68E81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441AC821-4570-4F6D-81B6-A2977F461E35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B3AE0644-C714-492B-A438-AE54CFABCB2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7E8D8B8C-EC8E-4EE6-9F4E-EDAF72E988C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E5D63E9-D453-4AD1-9FC0-943514E023F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FCD4B0B1-A8AA-4A10-BB60-0F440ACACFD2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2314A3F1-4CCF-4272-B736-8EA6694DE80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8D7B89A0-6650-40D8-AD3E-F6EB650DC36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7381CA6-3904-4EB4-8FCF-AEA1EDD490E0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6D7D7B1E-B727-48C8-9C80-64B57A83F72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38FE4AC2-A7AF-43A9-813C-B2D3EAF2261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6C5422DD-71EE-4A34-A9FC-9E7B30B3F81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C75DD55-7A4B-417F-8EEE-0708B82D40B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17BEDF4D-DBF5-446E-BB64-5940BB4425A8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EA6DE2C-25E3-4A39-BB32-5B15A3ADBBB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F5FB4E1-D035-4169-AF15-61724BC508C0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510160D6-FA51-436C-A045-4D46FDD32C2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7A17D41-786D-4B1A-981F-CAB72094CB0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5A90DED6-A8CA-412A-9C34-568DFB3D7DBF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619C9777-9BD5-483D-A576-0155DE8CD095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1E5F3C5-B3FB-4F4D-AFFE-F7C2A0D46C83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58551645-45F3-4D51-9B76-42C6D2B6D92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24F1F885-91AA-4F42-98C1-B2643BB8602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EB3366A-C5DD-4EAD-8F69-0AC1DF9A744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5762C7D9-2B68-4488-8E37-CF6368309ADA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0AD5495-3188-4124-A157-79904BE61E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C0B8B5F-590E-4B65-82E6-C06E64A4C30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5D8BA6D-5492-4C7A-BE35-F83B77B9FE7D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AFA9A8E2-82CA-4670-A463-BCFA4F029FA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672B4584-F550-470D-9C57-2C9DFF136B2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915D4343-3FE1-4087-BB09-E79585A811C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CCA1172-BD21-46FD-81E8-D91A4AA41F3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86664562-D760-4901-9490-9BD69E731D5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0266E45-B74C-4500-A6A9-6A8594A417D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EA3DCE7-8F51-488F-B803-9DDE9BA35B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7C91835F-84E4-41C0-A631-BB665D82B1E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FFB2E454-D455-43AF-8AEA-CF49A611CC5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D9515CDD-9604-4F92-B741-49FAA2CB7FD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3610ECD-581B-4E4C-A6EC-B5DFB5135BA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20394E83-67F7-40DE-9F98-941F651087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06AF493D-3634-40CD-9E18-4E245B907C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47C74F43-FBEF-449B-A2FD-8A22E96F1B40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703D83D1-D5A0-42FE-9B0A-A4D7CA51A4E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7F55B65C-1C01-426A-8D0A-CF0C41AE814E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9407C5D-9F23-4B74-9EEA-5F19279C0D0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4DA656D5-7345-49E3-A83E-BDE28BF9EBD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36208B2-B000-4F10-B79F-A9EC50E7970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6DB5B00F-4D94-425C-A0B3-02FC6FCE31DA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C86F84C-F527-43ED-BF79-59BF0FD468D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FB8E3341-4782-49F5-B991-37BFEFAE03F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C29DE96-6DA5-4FAC-8536-9C905D63C5C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B479DCC3-C958-4231-88A7-6D363F699DF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E1070FFD-D4DB-4028-BE1C-F7A5B27646C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BE1071C8-B608-47E9-8E72-DF15CECA7872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A9D779D-EBF1-41E6-B13F-6F944D32D1F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FF41C50-1A1A-4142-8E59-F0D28E11FDF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C68BDC0A-C2B4-4B99-AB46-00D40EE5A30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3D735E05-5C11-4099-9DE7-3A6C9FC2D19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5FB2F51-A490-48FB-96ED-4A3641C0C9D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01C4FDE1-389D-4A45-B7F4-12DCA184D26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72DED539-FC8B-4EFA-B844-1CDA9FCA3FB6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FBE0CBDA-49CE-4EF1-BCBD-1E74DBBE8DD6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73762FE8-B69F-4FD7-96D4-B68BA6A4395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96046B26-CA01-4DAF-B145-C940FBB8307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7B6A5A2D-C273-43EE-8DCC-59362862310D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601C673-0067-4B85-90DF-9D6A890C2491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FDC46E5-C3D9-449A-92CE-922DE895802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4AAEE0B-0394-40BE-85BF-8D53B8BB26C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5064FE88-CE46-46C7-9479-527A3CDFC5A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89F2ADD-408E-42A5-B229-BA47BBDB63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F87F216-B574-4FEC-97C8-694C7107009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27B44F8C-3C46-4C06-9659-6B2E8399DF0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8A7563E-FC47-4E81-AECB-2D8FE817522E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E19E9ED-F795-4631-84E5-59FFAF173C1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7EDB8E4E-7518-4015-9E4A-453883DAEAC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4497BC0-373E-4DD8-AF0F-887556AC3A3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4560FBC7-076E-45A1-88B5-498A4E91E88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CF79BD9F-9767-46DF-94A8-7F559FF81A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CA6F885-2ADF-4E17-AAD1-76A215DC3B0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4F44BF7-788B-4D85-A335-6529FC477B0C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1B4A8EB-5222-4ADE-95A7-3DB03A3BB7B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95751F17-95BD-4233-882D-14D8758ACC8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121CBE4D-AC4F-454F-893D-C61905FCD54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ACC5DD2-ABCA-405D-8BCD-9B5D952317C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44959C0-765F-4FDF-89A3-1B2F8F998B4B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43A0EDC7-A195-494B-870C-0FCFBA7695D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7921C75D-B081-4F85-9984-CF3E5D778F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2B916C98-1B4C-4925-9488-11F10C320B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E72FEE5F-6E4F-42C8-B75A-4B37550C251F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A228F5E5-2777-47DB-91F7-C3F74C751D49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768B3BA-D5F2-495E-B331-89F4B50BE9C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6CC6BF5C-480A-43EE-A8E4-8F712AA49CB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91BE03F-66CD-49F0-BCC6-9756C05C516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5B027185-494B-4950-8A09-9976AD912B1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E2037EC-02EF-47BD-9521-3DA5268CE15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FAA1B44A-FB1B-4639-989D-FDDBB0404F0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54D4FDC-ADD7-4285-85ED-52E30A112FD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793A72D-9D72-413C-A7C6-8DCF31EA32D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3A19E5CF-D72E-4CC0-AFFF-71EA7A051612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80F071F0-E98E-4108-820E-BBF97660612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286F6DC7-C51E-49FD-A612-356C53AAED9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C32CC93-425F-45EF-933B-C0CFBC9C3C7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42D8E0D0-1C76-4561-A2B8-1ED47C13749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AE97277-5234-434A-9C2B-B73B2FF5B164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79DCA6B3-2E15-4981-B972-4090D2B3E5C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FD253AC-44B5-4121-935B-89EACB961D2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70656AA-7996-43C4-8ADC-F6F87EF18B4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0C565240-9F17-4EF3-B776-C7CACA38A5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94B0A08-91FE-40BD-8213-0471159A057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D753CCE-00AD-4AED-9682-CE8E554AEBB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FBB72DE-EFF9-431B-8636-1DF6473620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DCD3ABA4-28A4-434A-8412-B089E8F6D12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1B93322-A982-412F-937C-8EC0324F22E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497AA6FB-6F5B-42D2-A259-550C5730A7B5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6569691-81F0-4B6E-8FF5-2B4A8EF5C26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46EAEFE3-1B46-408A-B0D9-80147959ADB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BBB9393-D6B0-4AA6-A2FD-0FDA96EC204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12925ECC-FCF8-4AFD-9CBE-A1167E60200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1997845E-42C8-4AD9-B8B3-8D431EED50B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F6588D1-B1A5-4D41-B4B9-1820277B79C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860BB5C7-6C9D-48E6-BE1F-765A52BF8BD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7EC2F845-E866-47F2-95B3-DDEA5C4AFD7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2E0CA34-FAAB-44DD-8D7A-F38DBEE68AE7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FA851AC-A4E1-4CE2-95FA-B599BD9A07A7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A238AE1-5E23-4FEB-B8C4-8DE0B070532F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EB759433-57CD-46ED-A541-C15A3EE78C1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601EBF5-84CB-4FA9-A97E-873262460D97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7F603E47-3269-4D5A-9BC1-8E25C6A1BF3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3D795427-D354-47AC-A97C-6837E204125F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A9F3587-09B6-4168-A344-4A3DA509235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402F512A-7115-4035-A8CA-0A12DA63F22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548179D-F70C-44A1-B0CC-6C1BC75190D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79BA09A-B2D1-451D-A553-ED2FD4DCE5D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934D1E9D-DDD5-4443-B1CC-6C787B8DCEB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86EB8F4-950A-4380-8915-68FD43ACBA3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E282ED62-E4F6-4B2C-8A3E-98ED16AB224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BC6B176-B13E-4BD3-A125-C7034D64707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1B1D6615-04F4-4A7D-929D-8EB19746F3C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D74397C7-1CA8-4247-906A-5B7B49CB613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762624B-3F5C-4529-9909-FAE01D64FB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C11993DF-7954-471D-A939-BB2A75A856F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9E2D3392-29E3-4047-90D7-1E7517C78C4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E25DA755-54EE-4297-9FC4-A95A2778FC8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EF4D4DF-E943-4C11-80DE-C2599EF0EC6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2D64A976-B698-4F6A-A9E2-5B123F18820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9A27E36-9E20-44DF-8398-01FA5AB20B82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2F5C2C6-27D9-4D3B-8DAC-3467CCD0E3D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6013E23A-63F5-4459-8591-4D2DDFF25A4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8B7F96DA-EFAF-4729-8BA2-24433295FA9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CDFCECD4-CBFC-4273-8BA4-12D5D3ABF1DC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7FD6303-FE4D-4146-8AE3-45DFE64D1F7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C0B77AB-24A9-4CBF-B9D7-86F8ACEF5A90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4CC2CC3-E19F-4397-800B-4F3750F8F4B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E41F156D-E300-4582-9BAD-C6061A7DB8C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CA2BB19-17F4-47C1-BEEA-ADF3A64B9A3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DA1D1D2-5BFD-4837-83DB-938272DC2E8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87792D1-F95F-4983-86BA-C7E5664BBB8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DD417927-0453-48CD-919F-19D7717858A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4EE8B630-5365-4507-8FCE-FE9DD608700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F099591-C31D-452B-8CD9-746ADDF060D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FBA45692-43CA-436A-9D70-16FE1AE96FC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98035AA5-5590-402A-8F6F-858D07157B0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104FD057-FE90-4932-B6A4-4E23F680560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D4F8320-0827-4427-B0B1-149E0CA9808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40F1F20-1302-4548-B3FB-CD899B88A62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4BE6853E-0830-42BC-BDAF-637EDCD1CAA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995475B0-322E-43D8-B1F9-C1695D5C2FA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24998F4-F947-493C-8159-65B7ED48B65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41D16963-3C3F-4529-95F9-5553B58022BF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D5C4AFF4-2202-4467-A547-E68A960FF25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F8ABC17D-7A50-41E3-BBBF-8F7890A23BB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A9BB1496-A612-424C-8289-52D5497B900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E5078F69-2488-42C8-89E4-1589B200F93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B37CD9CF-E859-42DD-80E2-71872EED7C0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399FC50D-D458-4405-8AA1-453BBA3C26A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A7CE534-DDAC-4BB8-947D-90B2D1E7BFC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6211646A-B676-4FF4-B243-8E97EB0A84DF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0BE7C4B1-B86F-4EBF-AFDF-0656B633A31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C9394EF7-9BCE-43CF-890A-4ECFCD72896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C46F2E62-959E-4A05-BB94-9C0FF489672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8B313D4F-FC5F-499E-8B62-9A97AE45D50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A2445AAB-3578-4BFB-9F76-9712C93CECD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7356D4F-891C-4828-95BB-19DCB111E10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9BC6DBD-919A-4BDE-8511-931723AADA8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AF5C7C43-A467-4267-A72E-D5A481ADCC4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7926899C-C87E-498F-B77C-37549DEADC6A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A4BAC7A-61B5-424C-87A0-A2F5BE36EFA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00915E9-40FC-43BB-A14D-DD4140419A6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37FFD8C7-E01D-4C12-B947-704B9EDC635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666AE4A8-0035-4DA0-845B-209EBE60EFC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0DD857F6-770D-4079-9813-F058E7EB8CB5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EF3FBE2C-8D61-460F-93B6-6324131322C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F7EFB69-F5F7-4B1F-A5EF-5C0775D5613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491CE5F4-B4CA-4075-A244-B98D772D03B9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7CC9BCDF-EE2F-468E-B3F5-2CD5BC553F1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B60FAC3B-B6FB-4518-BAEA-7FF25B99B48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2899880-F92B-4500-83FE-265D9BBBAB3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2618382-1D0F-4527-AE77-2A9885C5E27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209616A-EA04-4DDC-B597-DFB0A2C667A7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F3F9FA08-16A0-44A7-A805-14D353C02FBC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9FAA0E41-08DC-4FA7-B9B8-047C47F3A78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1CE25074-B603-4C5C-BC1E-8260976D774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721ED349-D203-4EB1-AEF6-CA3EFF2D4E2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71EE56E-76B1-4E08-9F49-7889C32C774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9D6F090-BDFE-4B0A-83DD-5762B716B5B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BBF7C5B-35C6-457B-BF7A-80629CFF334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3139E6A-47A8-4760-B1BF-8CE22D97623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D64BE9A-8504-4402-9747-FF745145C06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ED00F94-47F5-4C7B-A9E4-BCB81DB9579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6FE56CA-D08F-4983-8929-585387759ED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B5382A30-5477-4D9B-9176-BE2CF235B2E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A1B62EAD-B0A0-4229-A203-DA0CF320603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08237E9A-74D5-44B9-BD3E-3F25166722E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65C468FD-BE40-438C-97B6-1F7620846E9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4392433-9F0A-497C-B546-E5847CB5F912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72AFE01-F0CF-4C1F-9BED-77CD32A7041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B0F0771-82BB-445C-A144-1177D4163E6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CD9B5E6F-FA94-41FA-A7EF-4F60392D150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3BD41E3-0578-46BE-A0F6-4CA63522AE25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70E695F-ACF8-4EE8-9CDA-5B2BF2FE5C77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A0599E2-78FD-436A-8C19-5772A5B9BE7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553D5435-30A2-43D3-835A-AA7270EBAE6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8A2AB1A9-E052-40BF-A098-456200FA077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09B33BE4-42AB-423E-A2CC-2C580834128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CCBB0B01-6E27-4595-A3AD-3E75B48737F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3DC907F7-A162-454E-BFB0-E065D18FEFF0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8FEC48F3-A6FE-411B-827A-818E1BB592B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692417DB-D262-4A83-88C7-053B3A353BD8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323AD1E-D620-4D7E-9482-B40BB9E019F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683DFA2F-47E8-4A43-AD44-C3F13845325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4D5FDBA-36A5-464A-87EA-09B7E7668ED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E3935B9D-9D87-4A25-BF95-D8CE0A60B142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E056BECF-4EC0-4508-813A-AECC2C2FE8D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8E9CDDE-9ED3-4A51-B85E-CF6E28CED3D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2C1ED815-0163-4DD9-971D-5F46AC7FDD4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1C660136-7750-46D4-9F3A-50E7A693DF8F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8E5B5262-3DD6-4643-8F2D-5E6B99E5B99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35E848C4-AF71-4721-ADB0-6ECF40F4279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6DFF3458-7433-4393-9902-C335FC6FD3D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B784D39D-1DD1-456C-A4AA-C59EB698289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B52A39CA-76F9-4755-BD89-D6D4542EB75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9CC75CD-B580-498D-86CF-14F5C4EDF61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AF090965-71C8-4B4E-A954-08239216729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658C48C5-603B-44A1-AD6A-9F72B85074E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1E47CE1-7DD6-4F3E-B692-C72C41E8A7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4F4A74C-B373-4099-B44D-540392DC5F1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E2E4228-3BC7-453A-923B-078133F06A8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DC4D0E58-741C-4680-968E-F06BF6FD09E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D7B0E44-9E0D-4701-8E29-E3B823039C1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640778D-3779-4C96-BF73-4B7C84CAB55E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14AE1FA-1148-4CE5-823B-13C4AFD7B54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5300BEE-3D13-4708-8FB5-08685EC03C3C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7C95F9CD-22F3-446F-9A28-D05121CFF7F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27165FCB-0061-4A4B-BD90-158E4D12B03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00BAC288-0BD8-4C71-A6F4-B4CAC8EF22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B01BEAB-BCDC-4F31-B9F4-9B9CDA90F2B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50928D8E-A203-4CD5-A5F5-AFF221B2F5D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82E4F2CA-0E75-46C3-B3CB-A023600BAE3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2E2CD44F-168B-4F13-B73E-8B5A3FED0D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28FE62C6-9E66-4537-A7DA-925608F3A31C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98134DF-5282-4BF1-B239-FCA41A52D9E5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3CE15072-62B6-4E3C-9446-BFD807A8F27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95E717C0-29A6-4BAC-81D4-43A449CA57F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D6B0827-45F4-4936-B84F-0564DCC9921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D86FBC39-7F2A-4D68-BAC4-0FE662C02D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CEEF5883-5C07-46C9-935E-E1CF756005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B71DEE7-9910-44C5-A205-2BDC965936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38D11C78-8421-4B27-A707-FFAFF14057D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F273AE76-ED44-4ADC-BC65-22E3506306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5D8C748-A003-4A55-986A-575D95BC5959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04FFDC1D-41F3-4A67-ACA5-885B0826393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CF88D030-2836-47D4-9C22-E53177603BC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B1706B79-8039-48A6-90F5-0E1884EFA76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A90FC241-82A4-481F-B2AF-F559305972F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2199C755-1F0F-4E1F-A22C-680F2F0FC69C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32C8D86-9C83-474A-96AC-7931425AABA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82B7D948-F6F9-4872-A1CA-D54A55082EEB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D2090423-5CD4-4C85-82A1-D0856A9185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B21B2C8-7A65-4711-9E16-8BE07F74F4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16193C34-A360-403F-BDDD-5C1D0D883F4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7349E59C-42AA-4169-8026-3C629C663C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44E2C788-E9C2-452B-BB22-B7111CC6750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A16FB6F8-FBDA-400D-A88D-9080815BD9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3C92DB2-8035-4A1A-AC29-CD7BF517B8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9CC2555C-AC92-4E02-AE4F-0D3117AC8B03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4B8C3C62-E3D8-4D02-98F8-8016737312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4D0943CE-FEC4-45B4-9367-CE91985D597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F130D4E3-ABC9-4345-AE9B-CDC55856CD2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7C99895-5050-49FB-9C31-C46DE82A3D1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0597AE0-A4DB-41FF-97BD-768A4654581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6B5B3EB-69F4-4C61-8027-C34DD8AE34B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3A23717-165F-4A79-97EC-007BE498EB6E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CA7C4547-2D6F-4F7F-A1EC-2B3C35C3F610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49392031-1298-4095-99A0-7BE458EA154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BDC75DA1-D795-4362-AD7A-AFF5B5FE536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8E5C49B-6117-47A9-BB4D-49613F81866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6B9C71A-1456-472D-9950-7C5A7BC54C5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AD4DBC2F-2086-4A4E-B52B-5DCA66A4CCC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38B505B-CAB5-475F-8E0C-9A988B48187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4A6ADE06-4F39-4D93-8EA8-FC8D761F3B6B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EF382716-0759-4A91-AF1D-D3EE3165EA9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50EC98B-BA6D-46D0-91DB-0049067F6535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702211A6-944F-46B0-88AB-7CF6E49F746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7D4ADEB1-7AF3-4FFE-A7CD-EAE59BADBB8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AA7395A5-E903-4B25-A943-D6D3205343F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FFBD8FD0-6EEF-44C1-9BF4-7233066D365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DF2FF6FE-0D64-498B-BB30-4C64336AA3F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9862738F-0601-48C6-A198-7DEC3120A2B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C471F613-8D97-4507-AA76-1036817AA8C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2A23196-BAD0-454A-ADF6-618E78C4DC8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D1ADDF6-8C69-4F9D-B03C-BE858E981B6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5F57CD06-CCAD-498D-91C2-D0C9FC1E22D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8C3D2F0F-AC10-42EA-9DDC-3556473B395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117A9A6-E567-434A-9ACB-F4429BCAC59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D44F4D0-6F0D-468C-BDDC-ED003CA2A6A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CFEF51E6-AD5D-4AE0-AB15-C6576C16CA7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C7C3991E-4EFA-42BD-B2AB-8A107D91D17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B0177E0D-7486-4F86-A651-813CDF4B2D3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510E698C-BD4C-473C-9525-AA2FFB1764C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66A76E0-9BD8-4312-87B1-B1CA9B5C5236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F4711D73-A570-4DE7-945E-02E12845626B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EEF7B6EE-DCC7-4D7B-9902-F29BE250C60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4239A097-530B-4F0E-A474-B730A850EC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D76ED097-E757-4F87-B176-BFF2DF35E41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D49421F-246A-4DD6-9131-D5052F5A20A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68D65EB-874D-4BA4-88CA-952F2D51D18B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94EA173C-F004-4F04-9636-DC51F06F0DA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C6A0B1E-AFE7-4755-86DF-1DD5D497A1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B6423911-BC3D-4B93-888C-95BBFF75EDA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B1A4D8E-0801-4E37-B4AA-FFB98BA842D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C486E2F-7BD8-48A7-BDF7-7BC0A56E06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AA5DC41-B222-46A7-8BF7-767ECC7D6A1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AB358AB-F22F-46D0-BF2A-DBEEEF02692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826AFFB1-1B50-4B7C-993D-096FDB65E86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668FF9E6-1E4E-4179-9D2D-88E30F7B9F9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8DFD7E4-B12D-4EFE-ABEB-1937A59240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B3907BB-A640-440F-B132-7CBA3ACACB2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779E98EF-CDCE-4D6F-957E-798EA22D014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2B82F722-DF40-41BB-AFF6-7611F1C330A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B7603247-8B8B-42AB-80FF-B45E3C600DE3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52DA5E0-0251-47D4-8661-4E8322EE5B0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E63ED73E-211D-42E2-A5E2-397448CAAE1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FCE278F0-870B-4233-901A-61AC4C42EE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42D75BB-454C-4B17-B36F-851729844930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CFBBFC42-E7A7-4705-AFA0-AA3434EF5FD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1D3601A-FA0A-4861-899F-1ADEE9C0208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AB56B081-AAA3-4D86-ABB0-7333846071B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EF3870CB-6DEC-4E03-8642-8804B162C87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4FAF0F7B-9349-4947-BAA1-19EECB669F6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2C05935-53CE-4722-B60E-6255EFE55DE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979472D-5D10-4116-B237-E922C3D450BC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56779940-4891-4366-8820-1B60FF2D8CC8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5401DAF-E619-47A6-90E8-286FCCC44ED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9ACA856-A106-4EC5-B5E3-DA19170AE62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BDBADD3-BFA1-4460-8174-69C4AB76646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A4815640-BA91-4D92-9660-91CAC17056E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DDFAB92B-C378-4E93-93C9-EF323722AC3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CA390DF4-9A7C-40BF-95E3-4736C30FDF2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61BD8957-FACA-4132-91B2-6343C249988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D4100A18-0D64-4A50-9CF6-D179D59A76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7E3628B-0AB8-4548-AE5B-142FEEBB8276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586B9B7-E102-45A3-912D-C1A47DC5DF80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E91BB8E-3C95-44AB-BA78-0F128C6A81C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0835CBD-FCBA-4E5B-A67C-8A327AA5C6C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0636D31-F27C-42AE-AC1C-A1D25EC0AB4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275F5A8-681D-4DAF-B87B-52947852527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3BEF04F-C672-476F-9389-2B66A0C7980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8BB72C94-AAED-468D-A32D-3C38CB0273E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54D2448-022A-4F52-801D-C53F449CC7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D03B88CE-5C57-4EBC-92F3-53D05A7747E0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C01DB295-65BB-4A9C-B5B2-66816E748BB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1AE4DD99-EAC7-4CC3-B877-51DE2E85C9A4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E1BC4265-3D1D-4013-B598-B5F6ABB69C2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F3C2E58-F3F5-496A-94C0-74941056236F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AE8E99DA-99C7-4382-BE6E-21EDBFFAEB4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CF0E8729-87CE-439A-8101-08ADFCE8ECA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2418B57-1D1A-4F25-8A5A-3CFC7D323E33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DC172B27-39F4-4D91-A7FC-0A6B413A160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EE6C30A3-05FF-4FBC-9739-86B6DDC0C69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DE79A31-0615-4D16-BFE4-052721AADA4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01FD96F0-4068-4DA7-B375-EA813098904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AF7CA995-7BAF-4BD9-8FA5-04006FAB6C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3FEAF7B-C098-488F-8E72-FC095EB120C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D0A8DBF-5FCE-4DBC-8666-5F23F44A4B3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9DA41FB7-4801-475E-A85A-D435BFB0730D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D008A10E-85A3-495F-BE73-DBB2AE41C739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867F66A-2B2B-4568-B0B2-280C5788ACE2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616FA90-9109-4D5C-9A78-2E1A1F9C7A8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62CDDCA-80D9-4CCE-A0D4-C786EB41D8D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8151B5E-85B3-40BF-94DC-EEEAB786CD8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D620E72-4C4E-4786-970D-C9B1B65B245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EAE23983-4937-4352-9083-0467CDF3A97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038CE5A-83B9-4639-B138-2F33A705EEE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DC9039E0-A2EE-4D41-B989-66C12A23B0D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FE38DACD-23C9-4358-ADE8-0A1DED7A7B6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DFF83A4-FB63-45A7-B56B-F4A6E716BE77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7484736-D7E3-4EBA-BD7E-E1F747441DF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4036062-C005-488E-ACF6-5A1BFEE1803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0EE6EED5-F165-41A0-8918-81F113CF725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50BD044E-9A36-4E81-BF5D-F7E22355891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60497E5-CC6E-4ED8-B151-359DD5AB00C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2311403-1188-462F-AAD0-996D71F70C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16F1EE1-7175-4F72-A58D-4FDB77CE9B41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9EB2645-49E1-4407-8A7F-53C0326444E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7C8A9CA9-79B0-4D7E-9D61-D5B0F4AF5499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174D9358-EB5B-48CD-BAEE-3532687F0DC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621A4B39-D05A-41BF-83FB-D9235E0D8D83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69BD5B6-CA7E-4450-BA22-71900CFB55C5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37A0644F-D148-443F-9053-585ACDA2863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2486670B-08E5-4E29-963B-16F375DBC62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1A846BA-6A94-4A0D-A6A5-50CB87777F3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9EC64C65-D558-4EEC-B956-53A15E17FB3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62CFC31D-F7CD-4D7D-B43B-6D88A6FD815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DA3A5E4-7773-4C7C-927D-215042F0821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E4EF58E4-F676-4EC8-83C5-FEEA5EC18EF0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E5D02642-A66E-4D76-89F2-FE66CF3E89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60DCF57-D0DC-4066-A36F-6C4E41C8573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D5042A5F-BC74-4159-973A-51DC40CC25C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F09EAB91-6DCA-4D82-A4A4-BD7ADA90707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491BD04-E24F-4C81-90C2-C075E0CA80A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BE54B92D-9362-4604-A2EF-431A5815464C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CC984AF4-B6B4-4AC1-B197-106E2D223ABF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A62F6E7-3B07-49A3-AEFB-902FFF11D56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5285D2E-4FA1-410C-80C6-4272D430771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63D689C8-A514-4FCE-9789-4279D16C632B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CE1C0D7-B35B-4999-8B90-C301878CCE5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1875D3D-E47B-43DD-A27B-E773FA3C3257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EC35422E-76E9-4190-84B1-DAE3D8B396B2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A8933283-1F22-4EC7-A3ED-89117F705E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C64BEC63-4D63-4E42-B52C-DFBBB80182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F5068A7-ACD4-4A66-A93A-9AD68287F9E6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B21C2B3-B7AE-46FB-B687-A7C74046409E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5591290-A1E0-4446-9E62-28AFEAAFA9F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092CA860-55D8-4258-BC17-8D063AB0E1E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8AAA115-612C-4EB6-ABF0-A1F05DB3DF0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2F44712-E7DB-4B8A-BE98-8291304345F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6C509A2B-D9D6-4903-A122-E133616EA0F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FEA8A72-B98D-4833-84A4-A377EAB076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4750FB1-9BDC-468E-A116-20C5696553E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97CDB2AE-7930-46A1-A629-08C59AAB141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C983E180-2C07-4A15-B49F-15C6E19AE49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7B1CCB5-E798-489A-BB36-F194B7F785CD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FCA46AD0-DC09-45BE-B253-9CF00977FF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88F920F1-58FF-4079-9252-5CC4FC454E7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19A03FE-C16D-4CD1-AC80-A089000D490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A679CF2-E475-479E-BA4B-FEEF6776AE8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D0E4BB8-23EE-48FA-91EB-684024DEF30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3D7DCD8-F882-48EE-8424-DCEBD79968A3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BD894FF-82F5-40A5-B69F-5614AB47B5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42B3B58-28F3-4DAE-89B7-C85480AB9A7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B9FDE3E-7806-45AA-A4C4-06826A26593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5E0B87F8-33C8-4BA2-B46D-F5CFCCE695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6CA08E7F-5E7F-4FA8-A686-EDD3D157DA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7289E31-767D-4B56-B847-E69C7E757E0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662CC99-4110-474C-BDA5-886DB6ED07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246751B1-079F-4347-9E46-250F92F35A0D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C2A1495-69E9-485E-8378-B6BDD3845E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7B640C3A-85C3-4B0D-B15F-6058905A145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607F15C1-974D-40B6-B09C-3EDC73AC998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079F40FE-4D8F-4ECB-9E6B-4FC169BC9D84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65C1498-0DC3-4CC4-BC83-EF81921BA16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024DD652-F99B-4547-B6D8-75048EC72F61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DA5763D7-7D0D-4B89-8853-3BE347843106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D033DA5-9153-4093-AF28-E147915EAE0E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CCE5783-9ED0-453E-A94D-57163222448E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8CB5A8B0-5EF2-49DC-9C4D-42A329CA02A6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6030B262-736F-4EE9-B406-858758ECF744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301D3A8A-EE6D-4855-9732-7A266CCF099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D31BB4B-E3BE-45A4-AD59-1957DF89258D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FD4FAA8-B073-4971-A7D3-597DB27B7F7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5ABE782E-C748-497B-92D7-B95077C6B258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44836764-A3A9-4088-97D0-833E211587E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E0D84CE9-ED23-44A6-BE6F-D45CC2120AC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54EAD234-6AB1-4A0F-8B86-BF67A868120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B6E81283-1C76-4BF8-814F-989221F1479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9F037EF-4FCB-48CF-BD24-D528FA61FA3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2A7719B7-DA7F-4666-A2CC-8064147EBCD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E9AB804D-3876-44DB-BCE5-E587E0E2D5E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98FB0768-E834-4D4F-9F18-A21F23D97BB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459B273-33CA-488A-8CBB-97103D10549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10AED64-DD67-4B7B-97F2-CAA7ECC3BF7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6FB80178-E91E-428F-894B-82902156F4F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4B7000B-C899-45EB-A08E-6997853155D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0EE2348-571C-4A8A-8A8F-D4517F9614E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3E81EE0-123C-434E-B8D2-E336CA98E3A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6F5FC376-F9F4-4852-84A9-FA1EB35E8F1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A6A6DFF-50CA-435F-9B7E-0356EA1925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6B6147FF-5D4C-4473-9312-6B1F04A4E65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6DC92FD4-9C83-45AA-8D18-E42313CB24B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263E81F-6C75-4A84-9018-2A4D7936AA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61C474B1-1F26-4A9B-9B82-3042B35B089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9231914A-2E5D-497D-94CF-B7335EF57BA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78B8A77C-16E3-4932-981B-AB1A307F67E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46CBC811-B084-48D7-8779-56028B674CA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87988723-9017-4E98-9CE9-58E8AC44F03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BFEA113-53CC-494C-B930-04F0A94E646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4A53D518-EF07-4209-9617-D136CF9442A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A6F4D7F8-0406-4F8E-AD30-34EA1C177F5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5CAE0DB0-2FA7-4D57-8984-2CE8AC436A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EC41320-8754-4712-A07B-5296270E1AF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B8EEB384-D7DF-40EF-B594-8E9593776D5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12795E7-2AEF-425C-A271-BB211D2A2C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C02250D-527E-4DDF-BE25-0985DCD6E80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A8063724-ACEA-4210-B4A0-D84090BED23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58F1D701-F9E5-43D3-B44F-EC467B67C57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F0DC477C-D821-47CD-8ACF-9EF50AD75F2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C1979CFF-95BC-4B58-B711-5195FA53DE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7871D330-00A5-4857-A5D2-9BDA5E237CE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3C60A11-9AE9-407D-9C5D-4F047010911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6C219B9-A69D-44BF-92D3-4107BF3F4F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8A15E4A1-5CCF-4FBC-8ABC-B8B3E04DA9A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AEEFC13E-1C81-405D-ABA0-6BC4C64DAB6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836998DD-97A8-4D79-AA95-49F86458C0B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A6BF13D-C56F-4298-837A-EA3B3DCA150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A886001D-E078-4133-98D2-93C2F468099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1EF127EF-0324-44EA-BEFC-030224E2CBF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96999A55-A7B3-4F22-93B5-A343977F055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F5CC65B7-3EE1-4B14-BDC9-09983E453DE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691AB3D-185B-44EF-9ED2-22A7671C081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2FE50BB6-3830-4E5D-8364-6D353F859F5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8424002-3912-4C1F-967E-0E797BD5D04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352CEDF-DB06-46D2-9828-091D196B85F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F341A2F6-9940-43B9-93D1-7CEFCE489527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D8C4A2E-A91C-4371-BB53-50CA580AE6E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B6B2B2E-2C40-44D9-9F15-7DCD0FEE242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AD175E8F-D945-43D9-9927-9B3303C09EC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9447FFD-D98D-4492-B3EB-DC647C3EED1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0BAD9D96-E093-4C46-9D48-6BE647AE82D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42CC3EFA-11DC-41FA-AB87-ACEC85D2029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A0E417BE-9823-4089-B206-4B5FC0704C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00ADF23-51C8-43CA-8FFB-A278982FBA1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3F95D0B-8859-450A-BD6B-7CE3A1FD4356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F6B0285-FFF3-4719-A65B-9CB42622004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D8237C4F-3859-409F-8A7F-2DA6D761E6D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F8F14DF4-C7B1-44AF-9DF5-538A0E9A1AD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B5497DEF-D4B7-49DD-AB99-843147A35C7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9617CE7-F52C-437E-8699-95C716A5CA4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C869409-2081-4E9A-97F9-E354DC1FF9B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3864E7A-3F87-46DA-912B-54CFE671FB2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D155578-2E10-4C85-B938-91E5A459FE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C35B5CE-7E67-4CAA-8628-EF6C345BBAE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DCA56577-FD7C-4CFA-8450-E495EA4190C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F761EEE5-2DC7-472D-B661-0F0B4CF5A7F6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078513E-C355-44AE-B712-39715B5DF1C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43113F3-B22B-4C1A-B1EB-DC4EEDFFD91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378C606-0727-427D-8016-B154FFA6543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0244B3D9-200A-4ED2-AE97-F2D67CA52A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7863983-EAD0-4E79-A58D-80662001275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5B8CA104-69D8-4B22-842E-56DAC46F942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E6912090-E6EF-42F0-8131-09C53BE4D72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FD25F91A-A35B-488F-B07E-EE57F0592A7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FB4465F-CB28-4499-8BD8-2D13AA86B35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C32571C-BD09-4157-B4E7-EF8A5210DB1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EA98487-E261-4DAA-8741-A2ED72022DB5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C0B3D82-9EC2-4F12-AEC7-DCE488A802A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152810D-0C7C-4D6C-A585-6FBC349DF65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71BB91F6-308C-40B9-9055-34B2E420252C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0A090FA-2E9F-4AB1-97C1-5E413C02AA3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B4EB20A0-12D0-4260-993C-769C8DFEF56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AD5E4479-ED52-4D47-B956-B7A1AAAEE07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A841D67-B629-4C5D-ABDC-7EB9D7664AAC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3F459CB-6163-49E7-9FD0-59527382869B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19B4FDA-ECBC-4653-8D8A-B9904257728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29013680-D7F7-4AD7-9CB1-CDA3CC6CF1D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ABBCBC79-C00E-4119-B92A-37EB83FA4CD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C2A1D45-C568-4C7F-B839-07AA9683577A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18CB57E1-55C4-4734-9CEC-AB7F97C737C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FCEAB8E-2432-45FB-80F6-F7CCA9AB1ED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A4BCEF9F-502B-4398-8BD2-5E5BAC5AC32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924FC3E-487E-47BA-9562-B4B05DEDC6F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D0B781D4-14B7-4399-AEE8-B68E4E93140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4CA3BE0-971C-48E8-8603-8E4507B791F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CD34269-ABF9-4D26-838D-FE7758DCB2A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24561B5-5EA2-46ED-BB0D-40D5C06F8B37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F0AD5186-A785-4DA8-B10B-8B2D97C2E09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3ACF815-A350-4E82-BE5D-C29E1E6C65A1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FF9668E-3E50-4F5D-B21F-D6D675BBFC1B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B465EDA-5B09-4391-9BCD-508A6C9E8625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5EC6CDE9-B2DF-4C95-8C23-6D5E8F109E8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A43D651-1784-4E83-BC36-55B87E5BF1A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8B3F17B-E8C2-4383-B058-0DC50D48F07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04CE222-1CAC-4CF9-97C4-283326A078A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C0E55E40-FC13-402E-8A94-EA19245984F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64C59BCB-7426-459A-8149-2CE9E181DC7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F5CEA5B2-582E-4D63-A998-89A279C1E01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6896C245-B00C-49AE-A8E4-839F5EEDCCB7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088C975-954B-4110-8CE1-83B5E15E89E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FBF5212-19B5-470A-B2FB-9A4B1EBB7B2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4805EB79-6EE2-405E-B16C-A697A8B746A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46E614C-D118-4294-BB80-C8F8409B974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06490AD-B61D-48F0-B5A8-47BD9B9993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ED6B555-9461-40AC-A1CA-B7C9AEA3DFA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C91F79CD-9594-443E-8B2E-282EA092ABD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ED169DD7-A143-47F2-AA7D-0186C4BCB67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303A15C-B46F-403E-8C4D-1B3B90012A3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8C2DE0BE-870F-4F21-810F-ECAA0B55D60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CEFF1E1-C54E-4A86-87F7-FD10E9785F5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D5D520A-2121-4A46-BB48-793D627170BA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3C0D291-907B-4A79-86FC-A774CFBE474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7F419B06-D2E4-42B5-976F-7D30455B369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C4A0704-6F82-4871-B038-99CDCADEA6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1133B1A-8D0D-4DD0-8D33-B5A64B17C708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CD49FC7-7A47-41E4-AC99-59100B86826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29B842EE-A92D-487D-A051-6DDA08E879B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18E81E15-ECD0-4C07-896B-6EAA898B35C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00F6116-A894-4E25-B027-AB6C18891D4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196DC407-97E6-478E-AF7F-ACE4A4844A4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B5B363B-E299-4CA4-B91F-ADB16056B8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9FF8CF50-1D1F-4E76-A67D-68C8175EEF0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70479B2F-9624-4F05-8D62-0314D090DC5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D3A7708-C392-4AB4-8BDA-ABAAE098907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AC5A01E2-7B96-4259-A3D5-5DE2EC60D28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542CE5F-CDB2-4DF4-A438-C801602A25D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BE2C5BB5-A369-4D84-935B-B7EE36CB7C4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6C2367A-539A-48F2-8B78-A1803826C69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5411B39-B626-472C-8552-5667D43C0F0C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C1712B93-4B10-42AD-A8A3-C2F8E092AE21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E9F77F1-7F02-468B-AE1A-B14488C45A07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7FC8FF4D-B8AA-4D96-BC17-9593B2B67DF1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3498AAB3-1C34-4781-8B6E-BC236F772E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F7ABEF08-1C2E-4F88-8EFD-369F8E52EF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60ADE51-5CF5-436C-853B-BF8E34A9584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1472D6F8-35D5-45F0-8CBA-6D22EB7DF2B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C7080B18-D048-4AB3-B18D-A5D1398248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358FEA59-A7A3-49FF-B93C-6B52A455A4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67EDC20-5866-41C7-98A5-FC2199F2E47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8A1AEBFA-3B6C-4601-801D-6697CBB04D2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1853A695-B170-4AF4-88F8-5CFDACE688C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1F51F96-3A80-4E35-88C7-984EA1B6553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E80FD7AE-C500-4520-B91E-494C91184D7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DF96591-0123-43DB-85F1-F81FD92245A7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15570F24-C30D-4362-AB32-2CE86495873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2D9F834-5108-4602-9075-5B060A9BB53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EA5A5B96-859A-442A-A1C3-BD5EE8BE691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F5E4878-1954-42BC-A16C-2786728C99C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6B953762-1B3E-4B4B-990E-C475244AA70C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B52CD005-1E6C-42CF-9072-8E8A0ECB57BF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104D3664-C97E-4F7D-AD7A-13D150AE7D8C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6743FAEC-52AA-47F3-A226-6F1078C0423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1E776EF6-E6CC-4ECB-8C81-2AABC3D2D27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5305022B-D4AF-45DB-ABD7-8A3B0B95D8D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4B327188-E669-4A66-A404-0CD12D171C3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95F1CAA-22E9-4C2B-BC61-A9C6ED8951B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C293A91-2401-435D-A07F-A7E68C21DEA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17347BF-A3A9-4A14-B322-42CDC59E384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650522A-BBCA-4521-8A1A-FE83DB13743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8E15957-EA5B-46AB-A8CB-11FFD49CF19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DD25E692-48E4-47A3-8F93-1F08E2E1FF5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5942D7D-F368-418D-8A80-EDA16EB520D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32061861-FEC0-4754-AE56-B4DE81CF750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E23F2C5E-EAD6-4941-B0BA-C87A9934581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F05FE34-C060-4BAC-8931-1C76990C7B9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9FE9298F-90B1-41D8-B045-E1405E90246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416EFB06-DE4C-48D4-AB3B-7AAEB513D90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02B4473C-EFE2-44C1-8039-E2A415218F3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AEE170B9-5186-401B-B702-10D61078AE2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10B0E9B2-E56F-486F-81AE-F4E005EA520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C1F91E5E-E932-4BB5-AD20-126722B3B04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CB6A473-1247-40BE-ACCF-52E6C600B45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8922EBF-153C-434F-8361-0AE266EB6FD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BCAFE89-C035-4A1E-AB1F-0D5677BABC8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AD0BD044-2269-4D89-8A3D-D8A0CEEC66CE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8A0F19D3-F080-426A-8DA3-05B664F52D0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FF50D446-DBF4-47FE-8ECC-171A9B40DF97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20CA622-4D92-4A04-B1A6-F54B9CFD21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474FFA90-0FCA-4B5A-98E6-3EBEEB5178A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69BF67B2-C9F4-4AA2-837D-92F98127647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F0AB3A8-39F6-4DE2-BE3A-76B011C9E23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0A56D00-AB82-43B9-A594-308EFCDF905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65E965C6-B47A-4263-B045-7BCFF78380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B809214-2C60-4A5D-A5B3-E71ACD3A9BE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F703083A-8C99-4266-A52A-562B12F140C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CA6C0E3-04F2-4A49-9FE3-E34F6E7C928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42D6C965-775C-412D-99E2-CBCAE65F67C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293EC2F-08DA-40DF-AFC8-7B01ED6D258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5A7F027B-34D6-4C08-BEAA-08B8865F8EF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3B0680D-8341-47FA-886D-6E6F1511434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EB17CE5E-0643-47B6-9E09-AD7AD8A319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6D98E9B-00DD-45D7-9CBA-9CAB7591EB8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C61378FF-2146-415C-B94C-8D049F2B88A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F7BECEA-2F6E-4507-9037-F6AB56AC570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C05A2E82-1284-4908-8F48-7B40B8D2674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0C5A68D-1F5E-4007-8F6C-A783579D7D7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8B39DA0F-0587-438D-8C9E-55243A17DD7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852478CE-294A-4CCD-B3EC-BE9AC1468FD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1740A73E-76C6-4F20-A6E4-451A1E64342D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E02D56E-0028-4512-AE74-D1D2BCE9100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4B308F4-A885-4449-83D2-A628A06FEAC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86304026-667E-4B5A-9E00-4C9CC1808B9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6167C9E4-1671-4E12-B976-7F89E208E6BA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B8D93ED7-E620-4434-9847-BB8611410E6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F63CF8A9-8011-446B-A333-F70BF27B7C33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93BD6C57-1F17-4CB1-96F5-5A43DE5D78D5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78A95A42-E87A-42B8-BD0C-1E225276F007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E4B5C83-0E70-4430-8C1B-A3919CE4D80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417AFDE5-3662-4CC6-8733-D2F86364CFE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75EDED6C-FC5C-41DC-8954-4DD41A53FBB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E4EA5AE4-3AA9-4961-8339-A59A56579C7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82A272D-45DE-4579-ADCC-857B7ED00BE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31A37D4-2B38-458F-9E18-DA0FAF293A78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D869351F-06F9-48B7-B42D-A8D2F7C291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1539693-67F6-4D87-9251-E59B2C3A976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4B2534D0-B5A4-4BB4-8097-FFA7D0AA5F6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CF41748-9F3A-4D7C-B217-549FFD45945D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F9C9CC5-030C-4DBC-83EC-D6EB5BE0F7C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1AF12B0-953C-4CF6-8483-5644D9C07E4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D46E183-5F28-45A0-A1C5-9B36F007E95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6D32FA4-C8C2-4A74-B2FC-F70C672F3F7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27C5D518-BB9E-40F8-BEE2-FCAEF9A6EE0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164EFDC-360F-4A88-BF7B-442AF279CEB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E013C0CE-7C7C-4C48-B177-1D65955EDE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666589F3-ABC3-4D57-9AA6-197C6E2B472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8B18C02-D9E2-404C-A558-88540B53784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3E8CF978-4076-4CE7-BD1F-6C2097DD79CB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07E6D81-9FC7-4B37-96ED-5444993CA48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22FA3BE-7DD7-4D19-A8F1-C5176E2704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68C83723-3D33-4654-AEE2-5801BEDCB9F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492E410-1BEE-408F-887C-8D4DEF28731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7AB4DC2-82E7-4801-8661-D18D542568F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13E0B3FA-3AC0-4F9E-BB3F-C5783C2A302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FDF43AC-AD6A-4F36-80F8-2CEDF98C02F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FC914F23-ABF5-4DFC-9122-D91090AAB09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75FBA4BA-7FC0-4842-82AB-7E691A42FBA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B2F4627-824D-4790-A499-6CB56C61229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0EDB4D64-20D6-4612-AE65-3C1B90597110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56B182DF-43F2-4054-9523-D4EFAFAED53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9A560B8-ADDD-4CBC-888F-16DB64EC26C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287359E-60FE-4950-9CAF-315B8A296D0F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2E4989E-C549-4982-9796-1A88119C3AEE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6618174-234B-4016-A58A-C4ED0415021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924999B-CF12-4250-B728-22F61FF419C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844C2A4F-92D2-40AB-8E6F-3731206675DE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FC71293-17DD-471E-9339-A91E319536C5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2E2C637-6A0A-4ADF-9115-B0D15553ADF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84D66692-2080-4E8C-A4BF-3C94BE5D332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C21AE889-B7BB-473A-80BA-57C8455E784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644E351-D02F-4013-97DF-0787DEECEA7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D772DAB-7A9E-4EDF-87E7-F866671C5FD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6D3FC65B-9679-4F13-97DA-9DC2BE396E2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B199E728-8EAB-4653-BB7E-2DF1FAA64F5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433F3551-2FD0-4D8F-A552-B3589BEEFBBD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37540D1-9754-43CE-B0D7-8B59F3DFEBD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9B859D72-D29C-488D-B962-5BCF1E8223E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B2B02A0-F94A-4B55-8DD1-2DA0FA73923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A444337-6371-4CFF-B04A-4187CBA189B6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2267C257-BDC2-4F60-B540-4998F30C742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C74007CF-CC6D-43E0-92F4-E238022867FD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237B1A9-1FB0-4020-A121-C146C2BB81F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5927DC6-CC66-4C68-9019-B92073D6EF59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85D560AE-9A76-41CD-8650-724E0A72ED0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122772BA-0F4A-454B-8EA2-4B5DE361EF7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46A8CFDD-6CA9-4BC9-BAD7-CBE5B884AAF6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6BF5A7F-966F-4FEB-9601-E59FEA3524C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A5BF51EC-F9F6-4107-9E79-60A9F49FF4D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A0375EB-C1E7-4861-971C-234AC7334C0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09E63651-BE74-4691-B399-1B494475820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D2189FC0-0157-4469-8A5C-A70BAEE63161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AA6DE07A-02BF-400E-B10D-21F28C72316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B9654315-E6C4-40A9-937D-4DB8241CF8E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96DBAC8-D92D-4FE3-816B-AB8E19720D0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509D8038-948E-4B71-B0AA-B1DD592EF32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3C1A3E14-70C2-4FDD-AD50-0B192C11A67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B5D2507-EEEC-4B05-B42D-F10FC263947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0E488BE4-CCA5-4023-8621-09B4FC624E5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69F0695-E4A0-49A6-90F8-124A2BF17C5B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812E64B6-606C-4C45-8017-A5C73C24DE8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8B864965-BB97-4FA4-8FE1-3E2925B4C63E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9FD8336-39ED-4749-9A23-4BD1E67AD0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D566943B-167B-453F-8887-21E54096C384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7A22589C-74B8-4BB5-B4CC-6DC200489A7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7E137570-5BA1-45B4-B54A-A6856F54F51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C6E94364-21EC-4D0A-9E5B-FA3632435A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5809749A-12BF-40F1-B817-524E97DDC662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BCE8E623-474F-439B-90D3-3A890176E5C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A0AE4A7-854C-4F11-AB97-CC0AF578D88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478DBE6D-FD97-452B-973B-4700C754E81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925C9DEE-5121-4BE1-A7EC-5A98FD36D7D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05DF68D0-F73E-4F7B-B3DF-263D3CCE17F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904D2CD-85D8-4311-B7AF-E0DA585387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D1D3604-DC12-4ACF-8F14-8453DBCEFE3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9604CB0-71DA-453E-B772-5FC79CC17B6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B90EF181-2DF2-4765-87C5-DC438D6AF24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E843999A-07B9-45F3-88BC-DCA6793E9B40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678B11D-1588-4BA2-AE99-282881340B9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274DF440-D8F9-41DC-9170-536EFE123D2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8988092-0BA8-4339-AC87-49974E9C004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D718AC1-BF13-4699-9135-D9A8D11E254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5D2E1875-4C5C-4D8B-A6C9-5431FD7C116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E29FFA7-6567-4305-B6DA-7BC86B74AD8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E971123-5B2E-4B6C-9ADE-68A54C0716DB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F77525B-9779-43F0-8F8F-713DC6DE02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2D2FCB5-7FE9-4291-B5A0-CAF7C822E9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A8B1DB86-3ADF-4DEE-9272-50F9F8D6995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B8D71C6C-348B-4205-8E27-2327DCC3BE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129C72C7-358E-4571-A1A3-A1D490E44FD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DE547E68-BC8B-405A-9F7B-15A624C8B84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75A8041B-D956-4845-BA7C-E0CFF75A391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FFD309F-2B77-4C81-B5A9-EA2005CEEE9E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53967BA-514A-491C-AF2B-47EFFC1A3F4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3E2ED305-324D-4E19-B9A8-3C884DA0F89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F9C093F6-DD2E-49AE-908A-078F39FE229F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40ABB65-373E-40D7-B1FB-40C2B50F0CB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3F51F87-4FC7-4068-93FF-B9D11BD8753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2EEFC459-B460-47C7-AE8B-5FC61237A9F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FEED63A8-DBA8-4B5E-96E9-EEDF2A7641C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F17A8792-65BB-478A-B9F6-334FCA8AA241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90EAB0C-4741-4BD4-8B89-2F232206136C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2502283-D1B0-40FA-9C2C-7C152ADA97E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88C70ACF-77A2-43FD-BA4D-13D08D8334D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AA08B7E-1FCC-40CA-BEAE-AB794B99C627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6573BC1A-E863-4AA5-8D4C-E76F1D54017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7B184C3F-94DD-4009-82A4-0A99354C30E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DD9D2DD4-AE64-4F7E-A3C3-798284EAC9D8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BCF9219-AD20-4C86-9C67-98D9EAAC636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E76262A-90B9-4D39-9985-D53FD5EA3BE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CB3DE1BF-850D-42C2-A6A9-D7BD78CEC9B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D5F132D-F9E8-403D-999C-14BCC97155F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9317CFB-CC54-49E8-A1DE-D6EE957CF1C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3135CF59-B397-4448-ABBC-6004D59A151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8661D536-273D-46F8-8A6B-84015FBB5BF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1025C8DF-7CD7-4A60-B274-7E3D9E04843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A33142FA-0E6E-4F24-BB9B-D16492C6FE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4C858C2E-8266-4809-91DC-D23BA2AE59D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79084C6-1D86-45A9-B25C-A9521125BC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E2BD0FF-F4C7-4D17-8674-92C8C3560CE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D3699AD-EEB5-4417-B508-92323879EF3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F4108981-A36C-443D-ADA0-6914158707A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82D1C118-B5A8-424C-857E-E92A0D450F0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02E8A4C-2593-47CF-AEE4-E500AD10F4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49499FF8-A670-4112-BB6A-7D722FBEA9CE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43713CBE-F9B6-4C29-92A2-28666B1D9CC1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77751D13-E2BC-4593-8ECA-4017348EDB4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76BFA803-9543-48E1-A10B-FD9E62C70FB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DF03C73D-5D68-4D7F-AEF8-FCB195C6907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E3718FF-6C04-4E42-99EF-A96A2562B63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31CE36ED-8340-4CEB-BFBA-F9F4F3FF51D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E3C375D4-09B8-4BDC-9FA6-07AFB69C278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1DC3A91-BAA5-4A78-AFC2-9341E218BF6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2491AC3-88C4-4AEA-9529-1119F34F70B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926EEEE-1817-4B2B-B411-4751D9596A6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4DF4F56-CFE1-4A95-8E9E-6755D989645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758620E3-E0D0-4C40-A6ED-22BB7126936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4BF41F19-23E4-4CBB-A5D0-D3524B65E18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416A93A-9698-4267-8E0E-27AD88C4B1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8843D93A-5378-4662-901E-E4CC21A2645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4738C4CB-1565-4A28-B1B8-AA04AEB6C81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1A373E5-E8DB-483A-8BF0-4CB6351A960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3729F09-7A09-477C-B232-5E0E9693766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F96F3B7-5B86-4C8D-B446-6AC2CFEEDBC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E7295633-CD1B-4F85-997D-D49A7E61E3CD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E88678A-509E-4204-B38D-6B111F31E8D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4A6CDF74-B9AC-40F6-9277-9D204EE3D7C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FE60F60-D161-46CF-8678-34F3B16BC76C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A31D38C-FB75-4D1E-A792-819ECB17BB0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11E122C2-49BD-4C02-89B4-32265534043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F84098E-AED1-4C6C-91E1-342688CD6E6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77D0D28-97B3-4C99-B5F8-F09818B5CEB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4E4F8AEE-A65D-48B7-8947-858E83308EE0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CE093758-F4F3-40B6-A873-4C256BF0DAC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D87CA0AF-A9DB-4C34-9F74-5F8A535C197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7A67F79-F692-4EF9-81DD-BB33C9558546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8692927-7073-4C8C-8F23-218C35C8FD5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BBEDD028-ABF1-4354-A697-76ED7B5ED05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7E7E6AEE-3233-4CC1-95F6-BECCE0116FB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8FB3DF4A-852A-4319-B671-58CC87275AF1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2C8B204D-D7C5-4B23-8D69-5C289AB633C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516216DB-1ACB-4597-B425-0C65DA89001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B421DE46-2626-4C90-B859-EB3595BB41C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BD1D27FD-E92B-4E0A-9B46-8E70680F118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61C848B2-4B70-4FDB-B989-1CECE59A5B4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D13C278-B5C9-4686-B332-3DF6243340C9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2A3AFAAB-D027-413A-A2CF-7A6194AAAB4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BAE7947-24D6-4905-9EEE-7578C649196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E5ACFC1D-030E-43DF-8902-01DD74DF366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7D00CCF8-3FB4-4FB7-83D2-B38CACDF4C3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CE6DBA3-757E-4F44-AE2E-7D1929122665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ED403E02-158E-4E77-ACC3-127F04C8F60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A566944-A499-471B-B823-5887504CBF66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806D070-0C83-4CA0-8AC6-5D2D2B23269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E2175A7F-A16F-4657-8F09-586B6B54493E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8EBF52F-BC12-41CE-8D00-654044353CE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CB71D22-6A2C-49D2-BCC1-FE1FC6E2BA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051011FA-B422-4309-8307-392CF6AD6FC3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51F6B650-E6A6-40EB-9DF2-A4493CDAEA9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27D4BCB-4C20-49F6-BCAB-4614EA0A614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F2D7DF94-08BD-48CA-8049-E8E26F07275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FED465DF-350A-4380-81C1-2076F151230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0EA3A3F3-0B13-4547-B9B6-67F201E3D37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539C881F-FD6F-4BEA-A763-D9E82E459BA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1624B976-CC6B-44F5-B398-92035093BD4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5F74DB88-1C58-47BC-8549-EAA982754164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AB444DA2-70DC-4B63-B8BA-32ED52EB58E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0BEC66F-2717-4593-B549-DF4D6250FA5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DB288522-4FEE-40B4-80B2-64424DA4B54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273DBBFE-F12A-49D4-BF39-5CDC5D64027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74CFC3DC-7318-4D94-B782-B61998EAD3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BDD39E46-03CC-4773-8467-E5B08D5A10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90C815E-D38E-4082-8004-E036A217A9B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E0886C1-2BD0-4943-8117-130CBE4E4280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93EC3F4-7E17-42F1-9CCB-644605D8558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A48CA4D8-88EA-4575-9FE7-B25BFD77318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5D813136-EF92-49A2-8CDE-2FA64F7D3F4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901DA59A-2117-4131-8DD2-D18FA3C3AF93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E545BFB9-8981-4CB1-B27D-EB8A48A3C1F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853C905C-EF18-45AA-B679-BB4B545F5E0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88B79274-CF01-4C49-A547-E763E9FCBC1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DB017D19-216C-4143-9672-EFF8E8CE87C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4FE96412-850C-4882-BC38-2A9505704FA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E27DAC3-E1D1-4603-8DAC-D29CE724DEC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E717C51-CC24-4056-B75C-44FDD9FD012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1B988BEF-AB3D-4797-87D2-9BFEE3FA3F3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82348AC-84A4-4413-AE38-1EA56206FE9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19BF4E6-01E8-47E8-B771-B924629C7AE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80627F35-042A-47B1-994E-2C910F91E9A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B8C31CD9-3650-4170-A062-CDDC310778A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FB9E605B-1D8C-4DEC-9ACA-EE402A8639FF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2B3492CE-F592-4845-B4F0-E4A78DA0B7B4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39D75B2-4C00-4D9D-A395-D56BC545F90D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C6B0F8C-FDC4-4351-B419-4FBC0A6303B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2B451692-ED49-4488-956A-EA90E454EBE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0A709787-0D16-4082-A0BD-B387CDB8538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9E27442-E0FB-4989-A6C1-196BB8E1DC1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2F061B57-F5EF-41F5-8051-FC01608A1D2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9E07443-0708-46F8-AA4E-C88195AEF6B1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80DDFE0-3C6A-4C13-B1BA-ADFFEE2CEE1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821B6A5-1403-4298-9C4A-37E7C1DEA70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228F5BA7-F132-4485-A292-1BC4240476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DCE0CFA-096E-4939-8D11-9CC5ADBCCB4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64D8740-EA5A-4D55-9214-94283F3E6D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E3E4A83B-468C-4AC9-A852-FF81C030A66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CA459996-FB5F-48F4-81DF-17FEB708849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DEDEC6C-C5F6-45F5-A84C-45C2C12373D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D21C2021-F43F-4AC4-93FC-60B5D43B0A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CD0BD7D7-E30E-4172-8564-A4A18EA51E6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377BFE6-2024-4886-BAF9-0D9C095EC92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46F186D-6C20-41BE-AFDC-ACD1B04ACBDE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57BE299-C893-4DD5-9CB8-4919F815D1E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59AADEE-D681-404A-A64E-BBD5A5A2D4DE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D176EB0-9FD4-40CB-9053-5EB636F1D77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75AA4221-F2B7-4DEF-A988-11248F9A3FBB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9F7B19F8-1BFD-40CB-BC1F-4CBF94CE90D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3506836-5083-4419-88B7-4E5EF88A1EB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33504C8-40F0-4899-BDAD-7FCB3A918D8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8B415A05-2F4C-4967-8F25-97FA9ED05477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8C5C6A72-575B-419D-8B99-647F57050F68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D5B02B6-B070-4427-B2D3-76E8301C639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2E42320-1F5E-4C55-BC7B-E1B9688CED6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EB0E5A9F-2ACC-483D-89EA-4EFC0E30439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68E838F-1CAC-4426-A8B4-31556EAAF69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B79CE76E-2D35-42A7-B4F7-0FD5C7EBA8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7F8A9526-818D-4AE6-9823-A62FE80D4C4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31615DA2-9B4C-4284-B304-C8B9CE80E74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F776FFA-58F5-422F-9BC4-3A0B09FE77C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1157633-0013-4E0A-81EC-86B83D6D5DAF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6D493455-32D1-4355-A89E-8270D201684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4B7D14B9-C48F-4959-8586-FBB85DE2E86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92355B6-6709-4BA1-A471-5E7104E62A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C0CD293-EC61-4E98-8728-29AB4F9FCA1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1D2011F4-9C3D-4BF6-818B-36B435E0570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F3C5DE13-DB79-40A2-90DA-2CDF4C8DD43E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15E72AA4-91D2-456C-BACD-258B64F9D57B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08EA9A5-F758-4934-B610-845004D6C6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AF4DA38-9EBA-4DA0-B919-3BE1742CAF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2614BBE1-6FE8-421A-A9A3-DF0E02BB85D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559B165-A212-4E38-98B4-28B4E73CEB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902716B3-0F69-4DF6-81FC-187958A149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73B2129C-A897-4F54-9631-59A1AB46809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83556E18-EB62-47AE-89BE-08F64FF702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71E1B00E-BAA0-432E-8C2D-3ABAF84C71B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301D7D60-41A1-46EF-9F74-6915A946164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DCC8AE9-7EB4-48F8-9F49-75D8FCB0CA0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7F4103B9-2867-491C-B866-A047BC50749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61DA691E-011F-405D-93BB-4251FFE094A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A2CFB0B5-3F4E-42D3-A487-9B33A6128FD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1C1D1E2-8A58-4BE2-B376-EE01DFAC073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983EA5C9-FAEB-460C-A36A-119FB94E2603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49FD5F84-4894-4AC8-9AAD-586B8EF02215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380AE28-C61D-48D1-9D27-2A56C946B2E6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56B39B7-F307-4060-80C3-CE12182ECC07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709621C-B7FB-473D-B854-F7ACDEBD0E4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F7A16235-A13B-4D4F-94ED-74CA25ECA07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E4CC81E-DE46-4856-885B-DB8C8F4A9A2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D4D7819-85AF-4FE0-920A-3B8C60AA8885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8F3737E-DBBC-4796-8731-EC5E6A68EE9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E53364ED-29CE-450B-9372-FECAF172F9C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FF4FABB-D3BA-4967-80E8-1D4FC6D0E73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D707E271-561B-45AC-8FE7-BAC27E3687C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3C815A3-D23E-43C3-96BC-ECAF5CC30D5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D353792E-0F4D-4069-96AE-50491838E4A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14AD3CF-D302-4A03-9638-DA712950D34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E88ED290-23E2-43D7-A152-6CE91D79D0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27D34F5-1782-4FAA-BA51-1426D4DD5E6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78D14701-18CA-484B-844B-63CB40BF26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2843694-C856-418D-9259-FCFE88FF70D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007C8BCE-82EE-42AD-BDFA-7F2A4782476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D964F05-81C7-4F03-AD78-6426371E007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DB13B89-D3A6-48DE-8CCD-C24C0E48960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1669D59-7E4B-49C0-8AA4-1D76A66711E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88849B0F-7E98-4F0E-A767-FC9F9BDF3C2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6A0752E-1A82-4BD7-BC85-44FA5956180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8D157574-76DC-4B50-8826-6565E8A7AC8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DB275A7F-90B5-4644-B989-D1E62A337689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B600A31-9402-4E3D-8DDA-D92ADFAEE93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B1761BDB-3A51-4E25-86B4-B30836B3130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F2AE7BA6-4FAE-4DB8-907E-C3AEFAB8ED0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8C10B64F-200A-421A-92B4-F4E822E41C8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A29F1981-1803-4133-8C3C-568C4E00408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A5171321-1FFF-4032-914B-E1DEFAA1FA2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4BF169B5-1A41-49CF-8B11-646E9839C3E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1299D6A-FA8B-4657-8FB4-DBFFF751818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445AAADC-6786-4BA4-BF1B-B43CB2DC376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54BA3DA-DD19-4C92-AED2-C64B381D62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5D77C988-F45E-47A1-A599-2853E02BCC8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7488EB6-A8DC-4DDA-ACA9-B4AEBA124A3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14A9C24-B7AB-4DDE-A214-D7E03A223F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33AE54B-33B9-4F82-8AA1-A9D36A97373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80FE80D-D597-40CA-A55F-85A17F932D9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73947511-D45E-427C-A076-401FA228DA2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0793239-4EB9-44AD-872C-63C2CFF8E8D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AFC2AFA6-2F26-4D50-8F2B-95D30FD590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8AB2382-A5DD-4BDC-BC28-F8431EC2D2FF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24536729-5269-4FE2-8AEF-90A649AE35A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71940CD2-DFEF-4CBD-BDD5-A5838BB61B3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E8320F6-1BB8-4AAE-8CAC-BE7670A8115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D3381BB8-F4E0-4119-BEB4-9683ECE63A6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184DF4A2-810B-4F3C-B695-B33C55158B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A2297F43-A418-4D07-97C3-CBBB8648805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FA46608E-0A87-4D03-B198-9625964ED5D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085AC830-0513-4012-B61B-A859E152EA2C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6E7C32E-CDB8-4D24-8DF7-BCFB609ACAE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85D4DF5-48AD-4A33-A67E-52BDA9BA397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2C90368E-516C-482C-BD99-3E1DF45E960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FC8CBE7-F91F-4212-8A30-DECF322826E7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EFCA1193-2A5E-402A-9B2D-48D398E3094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8B10665-9A40-4F86-B78B-02E90233F68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2B2EA87-C501-4C7D-A08F-D0293B00123F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0C128BB-C159-43E1-993A-C8EBB050257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6277DF70-9C2A-4968-9069-EE8E5976B78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9EA835BF-F74D-4EAE-90B0-24A074867C9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5471A69E-B68F-49D5-866C-F1E87750D7E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CF35AA1C-850D-4043-B425-D8356225032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1898A953-971C-4390-B5A8-10A621D5FBAC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3E723FF7-7BB7-43AF-B69E-F14D83814B0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6398D24-F72E-4BAB-8442-8B6FB53EC4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97A51569-F9C3-4B27-9513-39109D09BA6A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29BA413-D9A7-4938-9234-8D8B96870AFA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D280EBB7-FDCE-4437-93B7-54C263C8B37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2E4A849-410F-49F8-AAA3-AC1C7FE37B0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3A7E04B-B0DE-4F7B-83D1-344E292B828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C1E49B71-2DBB-41C3-8FE1-E89EBDACC74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9ACD2E5A-C2A3-448C-9FE2-FA655B56692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AAAD4778-BA3F-4DAF-A255-69E0807FD8B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CE455CC-D5C2-40A0-8237-389EB88EF45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4EDBAD5-9ECD-4C5B-9A26-1D866945987D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F0F98A8C-B528-47CA-93DA-8DC804B93F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C8E10C07-22BC-47A9-8CCA-2B9C13D491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61929AA8-4759-48B9-8AB1-80CD9FDCF5D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6948051-B37E-47AD-8E03-997085096A3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B2A7829-E54C-4BDA-9A55-83F8A503241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C8551C9D-705C-451B-8D8E-C4160BDB577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811CF1C-5689-4704-9161-37A7CB53B3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E09CA69-FF7B-408C-B7DE-1EB7E572F1E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DE33BD76-C372-45A5-A077-C1D11DB6E99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0A2EDA84-6A52-43A3-82E5-1BE7C641F53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3B17D9CB-12E3-453E-B554-776A6DBC7B5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29E70D44-C4DA-4977-8195-73FADCDADD9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51A2150-13D7-4D30-A573-F05347DAB1C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69298338-AAFF-4CE8-8657-E03355F0B8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D6C30B0E-17E9-4D13-8723-1C482D1EDADF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ADEE2E38-1931-4428-8D97-B4EC3704504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6FE7A429-714F-4979-B6FA-F38A01EBDB5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9A31194-70C2-4198-B883-BE796ABF718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0B91119-861E-4337-AFCD-BCCFC08F3D3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BA8916E9-1CC8-4121-BA96-5F732DCA1C7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0E5466A-810C-4B94-9CE5-1FC829D8D52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C6918E4-6D0D-44F2-A997-959EC1B3707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57FA6D6A-D912-4A4E-A2D3-303CB937572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DC76F7B-60F5-4461-92BF-FE0EE0D7D72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9635EAE-C10E-4CC3-8B30-C9F1878ECEA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5A035726-0FEC-4F10-B670-3464DD979BB9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3823E27A-F2A9-4044-BE34-207685B2BFD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0F18057B-7E00-4FD6-A777-81BD1588C3B6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5775237-C312-42F7-8943-681D69A70CA7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85E4383D-07D2-410D-88EE-E50592FEA2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B8110EA-ED29-439C-8335-19AFFCAAD71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A9D3FDE-8F73-4E1A-97EA-58036FE396E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B4FDDB4-6813-45D7-B13B-7B4F719FD8F7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99E73A64-C5D4-42A3-BDF6-DC78FE60D39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9318A90-E9BC-40EE-95DC-9A8FB1CECBED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840518B-4EFA-4110-8819-07CB4FF23B2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E8F70B6-297D-453A-9B86-9ABDDE3235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8F660ED-9010-40D9-8DC4-D7211D4DE0C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3459D972-5723-417C-A431-409BC545BF5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9A1DD179-599B-425D-B0ED-DF6966538EE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A8C65BA-9349-4F17-A93E-7743F779AF9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6B7DD510-8429-44EA-8F0F-6510B8FF00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B591664-E504-4F6A-AB70-33D88513EEC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6A5A671-F15A-48D8-962F-F2720F69727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FE9EE8EF-0B49-42F3-86A1-A0AD453A64CC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84BC9FDE-11D4-4CBC-A652-03597F781F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86A98EC1-5A0F-46C2-8A0E-C5E58F6D924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D8655EC3-5829-43FA-BB3D-2BD3EEC56CD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5FEE9F5-2311-4737-AB9E-916ACCD718B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B7A50338-2C2A-4682-B5A6-457060B563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170ECDA7-042A-4D58-BB84-5663419AAEED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6C9A425-3E84-47DE-9479-FFC67B692BDB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61C7ADD4-FE79-4FCE-AC21-CF0852FB70F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5CAD5A1-16D2-4B8E-A3CD-628C2CF2C65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D6DC8CC-623E-4CEB-A8A5-1A060FEF159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550709CE-DD4A-42E9-BF23-1928422E5C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A312E01-8486-47FC-9DCA-113CEF39920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F144C685-3D95-4F65-AC51-2CCDFC3651F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F68C6209-CAB1-4D86-A503-C972E2A787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0823F85-E89B-40FA-B07E-9C4DB1D244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43F4655C-E065-4D86-A19F-E1CA5B7AF02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DCC497DD-25E7-48AD-8883-C107ADC91477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39479EB3-50C5-4241-B948-18376CC92A4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349B7EF6-71B6-4DE8-97A9-29FA79064D2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F452CF13-E33F-44B0-BCF9-B49C02D337A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49FD9572-8A29-49A0-B807-02C0CFE71F9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BAFED21-806B-423A-A98E-B1232E7AFE9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C5D1E47-313E-4C4E-8F64-830D2B46FA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46E326C3-E379-4BAB-A5EA-CBCEEF05E63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3634750-06D0-4251-95BE-BA1CA1A92E8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73F22DC3-DF70-4871-802E-B9628813D167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F6473D6F-87DD-4087-8E80-47560D08572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F4BF548F-DCF1-40EB-8C0B-A9AD0C35CE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AEFA3A3-A93C-4059-AF73-5B11CD9031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A111AAB5-1F75-4A06-A025-6DB3DF4E748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F196E7F-EB86-49F1-9E09-097CE0B9850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DC5DE912-0C56-4F25-BEBA-68CCD1B63E7D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BB020031-7D32-4EAF-B4B5-6ABE54CDFF56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C60183C0-A21B-46DE-B1E9-914E8859FE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6871AD2F-91CA-44D3-92B3-8D158956FA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5F822FE4-C340-4E7D-84D6-9DD40BF05F2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ABB8488-8104-46AC-942B-2995E87A9D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9792C35-B120-4FAF-8B38-A03869DD98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AEEB9BD2-94C0-4102-A8B5-BA0DFC7AB4D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7376A579-CCA1-42FB-9CF3-A967BED45F4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B013DE49-B227-4179-AB45-02B2DABF45E2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12536668-6DB3-431F-8AB1-26CD1266761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2D472C0-7C2E-4912-B2DA-C94CDE1E0E9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9BED575-D80F-4C1F-B2A7-3B67080F3CE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1197A770-6225-49A6-8833-626E025E9AA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404258A-1D7B-4D55-B871-C7F2FABFDA4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F8AE903-01D6-4F65-8D54-A5EA48814CB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863163A-59D0-45C2-96B9-CC0CD1647EF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265C0CBD-9B5F-4370-9640-3A802092533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1B677C1D-54B4-40F7-AC1D-C5FA1D99748B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D503AD2-1CE4-4CA4-9120-0C63C5F8215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99D2B2E2-80D8-4824-970D-0C882401AF1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D4F1B7DC-B0F3-46F1-8224-CD70C56BDB9A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0AC7A2BC-5CE0-4D71-A9C8-9EE0C6A408B8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3790478-BADC-45F6-9FEB-30C57E7BD972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125D2773-04E4-4A10-84A0-3FDCE5B204E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D77F992-C3F6-4C82-8FCD-5E3008C4A92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82189360-81CE-423D-B1D0-4D90F34506B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01458A4D-8A95-48CD-888C-C321AC18E8D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9E9727B-29E3-4B82-B0E8-B0DAAFDAF7F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9F9F1E3B-43DF-4A0E-BEFC-A4B5B3FE29A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1C6FC8B2-E6C8-4DEE-847B-FE636D83099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8879A1CF-D035-4268-AF67-37D68A1CC93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430C6D3-F0E0-4611-B2F3-E8154A1F43B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1349582-46E3-48F4-B5C3-0C52A020B2B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4DCA1817-913B-4380-BD7A-B2AD206EF12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164C1F2-AA9C-4C1E-97D5-D5ACFDDFDD3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76A8572C-0993-4BCF-8ED0-9AA2B9DD339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AAF2717C-2CC8-47EC-B547-BE34BF59C21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813992F7-274E-497F-8E55-6398AAC8E19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1F9A9A7-2093-4E7A-8D34-BF66DE37BB4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5616FC7-5B5E-40E6-88CB-4AEC3925D04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AC4B5C5-D43C-45E9-AF24-8299849FD81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0E941D2E-A5B1-4281-88B0-383229E6954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6F6527B4-6327-48F8-8D84-4A3E6ED90E8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0CDF07C1-C3FF-492B-AC9A-9E865D54A09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9230D89-B366-41F5-8C8F-ED75915DF87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A1E8C9CB-C28A-45C2-AC11-632031E6FE6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87F4E03E-BDE3-4A39-AC9E-3D8E282688F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A3A85CF-F9E1-4CF1-B8FC-E4D36C8F91B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8C66BEE7-17A6-477F-AE49-01F0520FE42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F5A676F4-21FB-451A-8387-B11AE4E6A36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D0F5A08B-3856-4D4A-8146-34360A4495F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CE85990-AAA2-4C9F-BD88-B170A11AA63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1E9E7334-F6AE-4006-AD45-2B439042DD2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8024008-862D-438F-9BED-51F12FB725F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41693EE0-C3F4-4C21-9E09-4137A1577F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0C9CF786-6039-4A3F-BABA-F3BC949DA4F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955A16B9-D1E7-4C5F-AFC4-B86A78DA31B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E545FEB2-FBFE-4E00-BD65-C83E506735D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5BCD278-F616-4474-B4A5-1C65277161F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8084D78A-38EC-4E0C-806A-8AF9F9FE5E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2AC46965-77E7-4A7D-960A-1C2801541094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20120A2C-5F25-4CB9-8C5D-D4A910B0BB6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0CB79C9-AF84-4D3E-86F8-4927435F161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CF0A1BA4-C0AE-415B-AD81-6CF47C15C29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CA80235F-1DF4-4F4E-B466-94403500449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EA090171-E709-4904-98A7-6A5DABA314E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0394EEF-1FC4-40FE-A7D2-BE22E7E1694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B5B7A886-F7F4-4DA7-AE42-14E756DB87C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614470E3-FC3E-4CAE-BF1A-71D491FE6FB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4F72F7B-6BAB-4087-A317-22B3B846C05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CB946A7E-0472-4EDF-99E5-FE6EC012698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294F4FB-E5FC-4852-B1FB-2CA88086924F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62E1639C-2DDB-4166-A7BE-5F3B2098FE2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A0AA42E3-3A51-4BEF-B6BC-AA5A98BFB00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BE2D012-238D-4E98-B9CD-29012D040866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842E464-2FC5-4F9A-8874-D63412AB3A45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A71B3FBA-48E3-427E-B2C0-41DE4DBAA9C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7D13042-EF12-4962-A5EF-F3ADBD53FA9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3748753-CAEF-45F3-8BC1-048D8EC2314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AF99D78D-A1B7-440C-97BA-DECFE806971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1EC8D18-E959-43EF-A22F-FFEEB714DADA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C52D9E43-A1F1-475D-BA1B-BC32FFB75D7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F92AABC-3312-47EB-AD1C-B7CED06E3F3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84893F36-0A2B-4B7B-BEEB-04CC9C246B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37B2D2A-7306-4CA8-8D13-8682BECBD37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A52B9330-C44B-4A5E-9E0C-F01AE8F32ECD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5E983AA8-D2DE-42D5-A776-85C1BDA16A7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85E32604-4E30-4EB7-B404-EE30ED57421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A139AC30-7FB8-4BBC-9F5B-9AC389C4BA5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DE033398-35AF-4225-9A94-E7F3409BB0C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F47059A-42F4-46FC-8B43-AE581005701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15CC139E-EAE8-48BC-9D01-BFE7A44D1A6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C4DDA6D-7F9E-49A0-96DA-BCAFBFD161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B444C091-4120-46E6-89BC-B1284A4A1AC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DEE7885-4E44-400C-9ED5-CD91D0446A0D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93350BB-6940-4FBC-8DF6-C093DD976F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230FAD67-0222-4759-AAC1-8BBABFCCC48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8E979A0-D1EE-421D-9D36-2488FF67F48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2469754C-D723-4252-AD20-66F8E746DE2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79C3A16-1396-41FC-AFCE-1FC99F1C61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BC2525DE-7721-450E-9DFF-BC7B6DBD398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9EEB837-6470-422D-BA29-B2D05EDB705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490F3D9-092C-43F6-82B3-9A651A63A84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4E2E0777-266D-4065-8FA8-18CA7843019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2192CAF-C20D-4114-9069-AEB73ADBFD1A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B51F3C7F-A642-49C8-B968-D8010343C6D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84661C9-2A29-40CF-A999-9D4AE227E8C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14593C4-DD83-4005-895E-C5C6DBFF4BE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496EBF6-DBA1-4E99-8301-C2C292196E6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894A109C-BADB-4545-943F-EC3604DCD3EA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56CBBA5-AAEE-4F24-9987-BB5C380A627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0D76706F-9058-461E-B333-F7CE1406288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88847A94-A955-41BA-9AF2-194C4BBE992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400F0BFB-BF1C-41C4-B7C3-1BBFF2DC9CAC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78B2BBFE-CF08-4D38-8183-E4E1C3B1AA0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E9BA5C04-890E-44D8-85B5-107C9833889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3ECCBB83-2994-41CC-AED1-12D8D83E3A8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56810A64-4A0F-4366-B161-8EF657BCBF9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123D0B9E-CEBB-4EE7-B5FB-D5694352838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FC67CFD-8D9F-4D51-8B77-8AAF11D1288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265212A1-A944-44DF-9BCF-CB67BF01E8B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D7155D5-1639-4BB0-BCB9-544B6F9B6B8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0DC65DB-C623-4633-921E-163CA234E85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530490F-C645-4FC4-8A5A-319226DEDA9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C498D741-CD33-4D5A-882C-473CE06151C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0DB33B54-AB65-40B1-81AD-F60DE9FEDF0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83C48602-7E5C-46CD-BC6F-A8FE4F97AE69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14A3E29-1F66-4B9F-92F0-3F7B5D5211B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E8F22662-D419-4855-B053-323F8EAF27BD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401530BB-F1E8-4389-88D5-59A532999D0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8F18420B-A38D-4FA4-A138-F2B88CC76CC6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EBA7833-AAE7-46A2-8961-E449575F3E07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603338BC-0EC2-458E-AA3C-CCAE7E536ED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30CFC75D-322E-4A61-830D-B3B8C7B071A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ECBEE3E-4FFC-4E41-A4FB-69C86B81D8D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520729CC-02ED-4237-8256-B113C650EE1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53649241-4D9C-42FA-A11F-A39673B6A16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C84B2C11-FEEF-458D-B8E5-5BECAD10E3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C5E4929-9DB2-422A-BFB7-860BE5E90E6F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420BE563-3F4B-43B3-9E30-7DAE1BD7F81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6BB69523-12BD-4E8A-BE49-B920B38B51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2326237-D08D-41D9-B84E-AAAEE1B3A34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016BDBE8-A025-4D8B-9D9C-A130E45900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D8C6EB69-946B-4B17-AB48-12CE5C8A46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B96A97D-400C-4B64-A8B6-0F1C0001C650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D24E0FEB-D920-492F-A1D7-FECBC802EC3C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9C2613B-C59A-44AC-92CE-E37CAC833BA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3347A4B7-98B5-4A2B-BCE5-FB19AE42569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B253818D-B98B-47C7-A508-5EE9EA4C8DC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7728BC66-6E12-4297-BD7F-F676F0D6863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9A88D42-B0B5-4310-AFB2-4C7810EFB2C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4943205C-D8B6-4118-91EF-49D57E6379E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860A6FDA-3A97-46FC-83F9-9F939EA781E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A86856A-CCCD-4AEE-AF6C-99BF2BA330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BE47AA79-CB24-402B-BCA8-001977018C15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980AF53-E5B2-48A2-8B0A-373DD2B4D11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392B2C39-1584-4043-AF64-F6BEFACC978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79A554E4-8F08-4464-B9C4-76919C236E2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3FD52E6C-2883-445A-B445-A5CECD58C63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0B0978E5-27CE-4995-AC7F-066A516E985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A8E9E43-3574-4FFF-888D-CB7CE4EF009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BF9D058-1337-4583-A6AE-30D14203ED5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605F2F9-CC9E-43F1-A277-49DD7262E1D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B0D1E25B-4DBE-41C3-BC26-EBA61E6543A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74E7F9B-DF0A-447C-8B4B-10A9F22F544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1AFB6F81-550B-4B9D-90C4-2FD9CE2B44E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00E333C-A64A-4DA7-BF2C-F71600D7DC0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2C8EEEB5-7285-4D1C-9C05-7337E329B78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5D64E459-DC37-4096-94D5-FCC2ACA785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40C4B39-C10C-427D-AB56-D83790600FBA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6DDA6F37-95A5-438A-98F5-3ECBBF3266D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2CEAB73C-B980-43FC-A055-CDBF7B8C391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9C4EF0E0-E376-4082-9483-92D7EB4E3A4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878A358A-3152-41FF-AF0E-29E9ABCC5A3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041C16C9-2345-4170-B2A7-01CA99373FC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4C88C6A-6697-49BA-84B6-0B0A5521AD1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7684A95D-57C4-42B6-9889-0ADF2077B1A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0FAFF8C-77B1-4F45-8E2D-BE6CD535EB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F2C49AC5-67C1-44A5-BFC3-CAD2EA65BE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1343D75-F7FF-45E1-BCF4-7DF832CA804A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13AF90D0-3F87-40A2-A594-1AABFD796BC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784ACCCA-24E1-4B2E-9378-A608AE1B41E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7E344455-695C-44B1-BFFE-5B7CF4BCE48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5526F2A-AD88-450F-9728-C1935AEB8218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B3F723ED-BF0C-49B2-B97E-8FCE57F4096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A49E1844-E189-453B-9797-4EE1249092D1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CE8F824E-DC90-46F2-BEF4-A91107CC9B94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9E73552-1C7A-4565-9B31-8E3394E98EF4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C2A188D8-3411-40ED-96DB-337DBA26A0F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2B7FBE08-091B-4982-AD57-75DDD127FB8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894EAA15-D007-4573-9DA5-0C8A51D9EA1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BAB7D0BC-379B-4048-B985-FA5C3E56AD3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53E724D-3CCF-481F-A0D0-D2D881AB51CF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BC19D2D8-60EF-4710-9562-ACCFB7B7113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7F54C08-7E4D-4CA9-B6B8-1C9358EB4247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1D6FF02-F746-4C6B-A7B1-2A1EE0C0C1C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58E4F05-76D7-487E-8B1E-335CA02E87D5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D3036011-5903-4366-9518-D4E1A8DB67C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1920305-0997-45EA-A4AE-38E66DCCE7B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D943430-7B45-4F7A-8B03-E30F6B63C56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35286D49-3172-4D5C-91B7-C58290034E7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77F6EC2-0B2E-4009-B33E-ECAE35ABDAB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000CB713-B773-4AE3-8CC6-0E6636764D0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4049A03-7913-4462-98B5-621D4F443DD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30E12FE-FE42-4446-A855-D35FC9BC9B7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FF3C703-6ED6-4108-81F2-A1EC0118BF5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CAA58849-4165-450D-A1D4-F2C171B011B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347CDAB8-5A73-4EF3-8D15-8D7AED70EAB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A915663-D493-4228-BBDD-3BD08339715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736643C-272D-46C0-BB0E-F7CCC0D25EB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3E2ADD25-CC06-43E0-A438-3C3BA93565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7F9A619-2636-4DEC-BDBD-4DCC3CCD459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AAA712C1-C64B-40AB-9F9B-0415EC6BC2F9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C619DF5-6FD9-4B1A-9E1C-A9B450E46A9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A6A833DB-D257-4FB2-9C21-931FD1ED5D7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636E5B4-E974-48F6-AAD1-934463209D55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A4EF1C7-7519-4310-A346-9BE26D492EB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11E78DC1-A56B-4E7F-969B-C903EF1960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B43B8DCC-83DC-465A-A3E4-5DFAFFA50EF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B5B6BD7-B2B4-4C5A-BBA1-CC16D114B74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4B14131D-9E37-41CA-8242-6B08B555CC7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968BB89-12CC-4CC1-935C-D5B58442328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30044C7-CD0E-4118-9EE0-961B538C5A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CE2FAA8-C5DC-4A3E-8E82-1C4886B9574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46E974A-8E69-402C-A04D-1633AE5B6B7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E2B4606F-A3EB-42E1-8A5F-206EA1AF74C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A05E6A7-80AE-4EF5-8C00-75907B0054C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B7C8209-B1D4-46D6-B516-82C2AD78D78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B3EFB9C8-8403-4D5A-BA23-3D7A9E2D31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F5C25A46-5837-43BB-A9E9-35DD4CD895F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9E26185A-6B28-463B-AE6D-BE150D06F8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4F23E61-4C07-414C-8668-B732A9A5D4BA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A2FCA2C3-3CC0-49A4-B863-1199333FE4E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AAC5A8CC-7381-428D-902B-A8C50FED7CD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4903821-DFA9-4988-9D95-49D53C61B55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B405C5E-04B1-49D8-A4DB-E372EBA56C7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DC3D52CB-08E2-4C53-9FBD-28E902F2195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24673C43-E063-4C20-88D9-25FF8AC9412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7089C91-DDE0-4801-9D8A-2249589FF518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3064A1BC-5795-4D27-A129-D6BFA991DD7C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296405D-A385-4A38-BA26-54DD773861D5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FCAFEE61-FCFD-4114-822E-E42E9AF4FC8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E5DF8CD-AEB4-4B04-9A31-FA6BA2DF5A1E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E308FA49-5A42-4370-A23E-4EC51296D21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A2F12D6D-EF29-4320-A437-39CCAE40B60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7188BED9-4BBF-4C58-8CE3-CBBD0085A06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2C5A7259-873D-4B89-A782-7BA4DD957F4D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55A4A0CA-E007-4844-AEF9-C80DF5EB610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E83C55C-AA4F-48C7-A126-53F8979A6A9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D58FA583-4B11-43C1-B768-200A2DB2AAC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5C655BE-EC8A-40C5-AAE4-B101B0E53A25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1F499364-C9D5-4638-9A20-8840F40C194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8B95C0B-1501-423A-B985-6E7B96FFD3AC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47BDAEF-46D8-4BC0-B961-B2854BBC943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5668858-9E28-4000-B4FD-4A8ABF595F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181560F-260C-4E38-9D39-2CAD6BFFF3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626C2D4D-0C67-4130-A715-43DA68228216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B73720A-BB70-40CF-92B8-523F97AFEC8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C17F594-4C9A-4FEE-BA0C-2A9779803845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4979CD20-0806-4F6E-AC78-2F13F20F44C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50C546EC-3CCC-40A0-8AC1-94E4E515357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4A4FFFD-C41D-4CA7-A346-AF910A9EB75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8748D55-EEA4-4A57-AFE3-49B93E1A803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3F11814-EA11-4FF0-A1F9-121366B6A9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499EEE22-9B1E-4417-9B48-C65385AB6CFA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4939182-9EC7-4163-8CA0-C7766F954F7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43865C9C-105A-4F0D-A04E-08DB3789EEF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E9388906-B465-442C-B073-28C758946A4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6515FFDC-B804-4761-AC6A-CFCA6211CC9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A96BCBF0-92DC-4ADC-A11A-CACC632CB6F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543CC754-C201-4EA4-A4DB-A4EFB4C6B03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AD526B84-F054-4976-B656-07043356B82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E7CA95C2-0822-4E78-A9AC-204933FAD6D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C3C975F3-EDF8-47D1-A51F-099D347B70A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CB7AA0E-7CE5-40C6-A0DA-930F8AC4238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B77CB8F-5744-4066-8BEE-4542A5499D1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9AA7CC29-43F9-4C78-842C-6CF87E1FA2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2D8ACA74-FA58-4ACF-ACCC-9F87AD69D3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B969C80E-EB50-4272-9E8D-39D5A698039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DF0C1BD-F737-4F9C-982D-7FDB0C41EEE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4218B26-3350-45E4-A40C-16819B56153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33ABD30-F2AB-4DFA-9F37-B865919AC837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CB1B51A-D280-40CC-B4AA-16EE5674697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3D9F895-5EAC-4FD9-999C-8D7B0B7C6B3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67EAB0D-055C-4C51-B49A-946D5826091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4BED650-1D55-417E-9B77-F79DE094DEB5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3024459-ECDB-47BA-B833-E3C4081D5F1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0AE0CA8-96F5-4F56-8BDD-9437D50CBC8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B2E8C21-7277-4270-86F7-44971F48C2B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7A9D7159-693E-41B6-8D73-5FF5E63C6A0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44646B81-49CD-435E-B534-22C2D39811A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9C778BBB-1E75-46EA-B67D-DB76FBA1681D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DC4DD31D-738D-420E-B6FB-17AFDECDB45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FCAF5EE5-DB41-4254-932C-4283AE5091A8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DE862FA-5728-4243-B8D0-3BFA343E9EF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DD29F0E6-1913-4D40-A9F3-0EECEEA495B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3312B90D-1F51-44CC-9F78-72AB31E4DB5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C22EE62-7E43-478D-8DAA-502B4B644F90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3A1E649-E315-4B94-8528-3B266361AF4A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0ABA5C8-959E-4906-B433-A89693E31D0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C6F2B86-E643-46F5-8863-5304A611F95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EB6B7C75-F765-48D2-991B-46178E311AF4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18ACC6C-9E77-42C5-939F-11D8ECF71F6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F108B44D-5F01-4760-98EC-9BCCD2512AA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F339B8CF-560F-4B7F-9705-5CB5B8F63B7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47635FE-55B3-42F1-A7E0-9F1FCAED4C2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0F466A9-372D-44FB-801C-B46940943C1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1D4463CD-33DA-45EB-B16E-B4693E42042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379542EE-9B29-4918-87B4-EFCD723915C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F36DAB19-CD2C-47CB-9A54-C52F35D9AA7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1CC7A9AF-C4AD-4B77-B5B9-7CE6E3F7ED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A37D09C-86EC-4FBA-9B4D-58EBB4F416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9B2D4CC4-B025-4C70-AABB-E3119408450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1B0A0C58-EEC4-4A65-8C18-6E1C67DBE7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8190987-709C-4E25-A45D-49F4F9E4F4D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0D2E24C-3645-4E5F-81AA-3C960EF3494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244A42E1-4CD1-41A9-BA21-D10382F717EB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B7230BB9-44BB-49F1-A870-B44901FE3FF3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E81C3F36-7B64-4976-B980-4DBF6F0BA96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2157FB23-711F-493A-8934-BF293241F1FE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31F1238-E5D5-49E2-96AE-12EC5B39B5B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747217A9-8E4B-4331-96B1-93F0231EF4C9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7B430AF4-EB3C-4E7A-858A-1D8FADBC53E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3DE4BC86-4509-4B95-A246-D513200411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1EEF86E6-CAB8-48C9-B249-8D53FAC7F86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AD5AC12-BB39-4EA3-A15D-17E9F76B138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F288F253-7FCA-49BE-95D7-CD43B7899E57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C1904929-2BD9-4485-B1DC-559B407463D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547DCB5C-7F2D-4A28-B282-4E06673F491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909C9EEA-3A27-4A74-95B3-55CF41E1707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1F9B1BE-97A1-496D-98D5-2D5EE103D8B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7429F62-55F9-4DDA-8CF4-80183138BE6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CA0010F-5459-47F4-B648-C2624A3FF5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90DCDC9-FAB3-40B1-9910-00957F44D93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148600F2-D7BC-4A66-9ED5-5A50283EAD5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12C5DA6-1495-4E68-9BAA-1107D275D36F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60BC7931-391A-400A-8AB6-84223077914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4C82E5FB-C214-4CBD-AA3A-76FFBC6AB64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F5D284A-9EAC-4124-808C-9743EF9107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885D0D8B-839D-44F8-9000-F46FC1E519B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826FE34-0E06-47F1-ABBB-43B1A0B6EEAA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6A517159-3521-4BA0-A593-861516320DA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928AC59-75C0-4911-A4E5-06D74DFB3F99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5AFDCAB-078C-4FEF-904E-A45CDAC0A23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057342C8-0E7F-4B5A-806F-158134114E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00656DB7-CC9B-40CA-81BD-31D2AA4B21B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4D9A69C3-FFF6-4982-AD1F-AD560C9B786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15D1D485-B143-4ADD-B840-E90B106B4E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51397968-55BE-450F-955B-682AED7C00D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84C65D4E-B40C-4CF4-8BBF-F0ABB0908C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138BC18-01A1-45F4-BE4B-C124DB9206E5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2828969D-D918-4B45-909F-7BC95AAA3A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EF558BEC-3839-406D-8CC3-2C28581A0CF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8669E66-4B96-449C-A28D-0AC20352AC4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A6C6B17B-7652-4382-9E8D-B6F6B059581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E8BE8AB-E03B-4C22-ACD9-7568E70D5E4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BBC0C44F-4776-405C-8E08-D738385BF02F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6415A19-0AD4-4416-9CE6-BA7A6B2F4050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89463AC-26DE-46F4-BDA5-B08022E48C63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823F8291-A45F-40A7-9E00-2D78383709C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39A0077-468F-49FC-8626-FF5778EABF63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0909140-26F6-4819-8CA2-4C6A50B1E3EE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309DFF0-50E3-46BC-9A1D-53FB4D22DFF1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57A3448-4130-44F3-B3A8-241B90348CA2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846896FF-2FFE-4327-B607-0D90CC3DCED5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5CA48899-4722-496A-9F11-1097D2DE535A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78DAA6A-A519-4973-BF93-93F610A1458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EF059A1-DA6B-481B-BCD3-BA86085646D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D7FC0F0-A868-4A99-954A-EF9C516C452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F42856D-1DB2-408C-8B96-335D7100E7BA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393DA6B-1960-48EF-AE3C-BFEEB693F73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5AA7755D-53AC-40E4-9E38-5D4EB808C5B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4EB18F49-9B18-4807-9748-9882B101B71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1517136-C710-4F21-B78D-6FDA7EA5DDD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C081CAAE-98D8-4C12-8F42-265669DB2BC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80B2446-3183-4521-A8E6-E7F5E859785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7933A53-1C3E-4B51-911F-DC17F1353BA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0D5049B5-2278-4F3C-BE96-C5BD71A2C12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7881AAA-CE12-4D74-BDEF-65E2130530F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F5D4764-4864-480A-B6F6-4C75B57CF03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E4C914B-1526-499E-AF34-FAE5E9484E5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710D4C92-A8FC-4C38-8D71-C14265D4317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12E1D41-1D5B-4FC3-A339-3959784261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183B4D2-67F1-4DE9-83DB-0113700A5C8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FDC36BCF-6F7D-46B5-BB10-E74FC80C74B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2FA1745-CBCB-487A-9860-AC4793E552F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1EB1659-123C-41EF-A29D-5D15AA34459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AE54445-4683-45D9-899A-6AB6AD9BCC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682B7F8-AC4B-413E-A715-4A25B475A2C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863C825C-E85A-4D99-8F12-1293C129F4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A65B6DAD-0CA7-4EAE-B1DC-1B32DD2B55A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9F9093C1-29B9-4D5C-844B-10A80E8A029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B2CF9DEB-9E81-4BDD-AD1E-A83664C4F31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4A5BE62-B57D-49ED-A104-3E0A2243B6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D86BB13D-15A0-4AC0-8811-04F5F4C4CB7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96805549-8793-48BD-AD9F-975CCCE895B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0F718058-15F6-41F6-973C-953E7FFA9C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96510B35-C2D2-4416-BB38-59EFD30FDCF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1CC7A13-60FD-4E05-BED0-C4046986D43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BD503087-3EC9-4BB9-BE2A-2002557E01E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3F93EA2C-4AA5-40EA-9BB9-528743B41FA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E74C4CF-CDEF-4572-BF9F-B2E839FE945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9116C956-E2B6-47A7-AF6C-F2922B22928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A02E84C-BF40-4519-995A-A74C592E71B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26C93C4-A0A6-43FA-A92F-41724A98F5A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C2F7B2A8-1FF9-4E45-981D-1AD7636C881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0E6A33AF-DF72-4739-B5FA-8AFC94E46D4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8FAB441-D41F-41C7-AC8A-890EF8E028E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4E681D4B-E906-4355-8FD6-97BE459E0F5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BC3C2FB4-BFCB-46CA-A2FD-87B9E313741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E549B3E-0503-4919-8543-DF73EDA4B6FF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80830EC2-4409-4C0C-9019-73993550D84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2F2820E8-A2BF-4764-8B56-60D124A09D9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88B3F166-CE6F-4C64-9CF6-74731C013C81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F9FA6956-1334-49B9-9D15-1DA93B0DC1F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DE0A67E-C6A0-4E5A-9A90-89840B334A9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51E0B98-7360-4364-86D3-9EB0AE02310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20D5E62F-EB2F-461D-91E2-CBB192816846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9F5EAA9-EB23-4D37-940E-FE533E5D41D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F7D47078-2750-42A2-BE31-000D1FBAB7A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8259404-97E5-4F6F-9E31-59586337898A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39BF1818-47E6-4782-BD13-AA8FF5869B1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E74ED44F-2EE2-4E6F-96C7-811EB8171EE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18F38D40-2CCB-4F85-8A07-00F761F9545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FC932B3-1715-41D8-9554-0C8AD3F7473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2B17AA84-54B0-4AC7-ABD4-1CC6F2F907D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35268CDC-05AF-4248-8A85-211B377E3DB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7EB3EA1F-5A73-4F08-9009-9A105E95981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5A3C91D-883E-49CB-B0B2-60F0CDC389C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B480BFB6-9B29-4C71-BD90-E9EB11C884B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037B8E1-0361-439E-87B5-87996C5EED3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BCDD67A-1C36-4D6D-8CA0-4FF6D9790C8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B79555F-18C1-4735-9E52-5BA2640676D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AF2EFD33-3AFD-4998-9C8F-DB5DAC166BF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DB660325-C863-458B-9611-73C3919464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51DAEDE6-139C-4EF3-97B4-C5CA94EE44D3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D7F88771-1BF6-4E87-B8A6-89BF67704F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A970E1F-EEBA-495D-AAD1-2121232DF08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6F5DE26-C95C-4741-A5F6-4C975303C25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92EB96FA-3071-4C26-A174-F83E480B5EE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DD5BA19-1AFC-4294-ABC8-D574EFA3790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2CD576F4-DD97-4696-9061-3F51ED2F7BC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FC9DA9F1-85AD-4AB6-BFB0-AF715FF59473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C6228EE-49B1-41BD-AEE1-3C8478F2FD4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0BEDB949-FF0A-4EE3-9674-D4821854DCA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68E8A339-85AD-4F2B-8AA4-11ADBB232A4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E77FAD0-B8EA-48D8-A161-717D1A852B4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58A32B18-6BE1-49C7-B25B-2BF4E0F74DF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2CE15A2-61BA-43D2-905B-C457BF3FBAB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D059E447-5BA4-4398-8F75-F254E85535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C06DE77-9ADC-400E-9948-1356BE2D61D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4429C6D5-ECFA-43A3-BCFC-57AA66E63F2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B9170DB-5212-4CC4-8635-0A5868415CE7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130AF135-819A-4D9A-834F-AA2635E9080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4A156E85-F9B3-4806-B85B-BC3EDECA7C6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D3B6E98D-9F7C-4F45-8924-6846EADE5F0D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70BA06AD-0895-4F1F-9747-149336C644C6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8307BA1E-62A7-425D-98EB-2FCDDAAE2AB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3AC5D26-F622-4E2D-98B1-CD2C001EC85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5D037DC-846F-4392-BF6F-413BF87BBB4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BCAF8D9E-7927-41B6-93DC-812B7D0EE9E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DF2567F-461E-449F-A405-423A4F28C1D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78E92208-48E1-46D1-BD57-B3DD5ECD3B1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8A346C0-F6ED-4959-8ADB-F268B30213E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28F94814-C04C-488A-A8A2-D393A0090BB1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43E8B7D7-2F7A-4F37-A307-D1F30BB782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B99E3F5-43CA-42C3-80A8-8E6967FB578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AB13AA50-7442-4086-BF91-D35E25DC35F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0504832-2B5B-4EA1-A1AD-28A7A9587636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09B104EE-BF26-4CF2-97A3-349769C6F3D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43CCAE81-C61C-4841-9EC2-EB2A673035DE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D45D1975-452A-4E65-A972-310A53EE2628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3E4DAB4C-394C-4B33-8E16-A4354E7B9CA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5F90CB12-3470-45BE-B403-686042D88E2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D516253-AEF1-4D91-98EF-F86252D7BBA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0FA7101-B2C7-41C7-91EC-8044FA48ECA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B08B12E0-7A8A-4CDE-83A9-26D7B64590F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8D88C6C4-1C31-409E-8FBC-C70FB82DF63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82BF471C-41D0-4091-9359-B2F02CAF142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CF769A30-EB6A-4F95-A0F7-EEA9636A50D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16F6BF6C-F793-4557-A21B-19EA71E91F43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E13218B-D7A5-4760-A390-59A31E3ACD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E081DDCA-232B-4825-AC8F-8071B3637B6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DEB5E54-2CCA-47CA-9178-DDE2C26DCCB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2B987B56-6E4B-488E-BD9E-E5F6E2C44B3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7A86A05-A3F8-4717-9FC8-4A97895359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FBB2D71-E6FE-41AE-A014-22D958AEAA36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20DF41B5-A237-48D6-AEE4-D2D3229F0774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017F812B-0444-487D-978F-01C8D572F85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D17443CA-7FF3-446C-AA71-6AF77BFD9CC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A677278-436B-4C40-98AD-3295992F9313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27552B8-13CD-4022-8974-309D9BA7655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2ACD16DD-91D5-45C6-8E2F-532BDE23418C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07334DC7-A21C-4C9F-86BA-6AC76DBCC0A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99BFEAE7-D6EB-4551-A372-0D562BBD567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AB206125-EDA0-4070-8790-18984AE787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EF11F114-AA69-4141-B1E8-B56AF9C5C8FB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D9780DD3-9815-4C41-9F7D-8D0FE6355BD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EA324D99-AB3B-4ACE-8A08-AF04B73AD21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17FB87AF-574D-4B66-A94B-3897A17AE84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D8E12985-6115-48DE-BAD3-8E6F5D9876F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952C55C-47C5-4B13-91F1-BB2DA1DB90D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DA0A0E2B-D2EC-431B-9035-2152FC34070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F5D376A5-2DFD-4A9C-B5A1-CCD72008485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6A0ACBB-979F-4516-8ACB-A3648365D4A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9B3CC64-7E65-4234-B40A-536250BD1E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FAD6FC8-1807-45BC-93B7-219BD868BFB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9BD5064-4117-4898-ADAE-70CE5364F00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C195929-73E7-4C10-9CA2-4B8EAB7FD5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2F3EA08B-A21D-4E61-8628-A4363AA18F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83429AA-534F-4D41-BDDE-C4C8672CFE0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9A77A71-8B01-4A04-9D1C-590B174DAD86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78012903-019B-42D0-A51C-CFAEEFF55AD4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D0237A1-0570-4ADE-BF17-738EBF6FD387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4FA72798-307E-45D2-9C3B-2D928007501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A0CCDC6F-6A24-4F00-AEDC-E28BE262714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6458C67-89BA-48C5-8DF7-3EC7ED9F022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F471DF1-3857-4E4D-BB54-7A7218FA1B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0047F7EB-5993-4241-BF72-3D4AC892F9D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D19D76EC-DBCC-40C4-BD78-D5706D3143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D23B3E24-0B32-4CBE-AD79-63EDBD9DC73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9CDB4B3-CED0-4148-9562-66E108A5508A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0082A50-E634-434A-8AEE-EE186F6DE0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402A80D-9EDD-4F3E-948A-FC1B0B0FB93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B395673D-6ECF-4A51-8827-DC82CA5C6F8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ED50B007-773A-469B-B130-3652C61588C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06912B1-F295-4246-AE13-DA2A00C5AB9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A6C028CB-47F8-4092-9AF4-C21CFFF787C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F2FF2A4A-CBC1-47C9-90D7-AB27C4D7E58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2CA7A1E-C9D4-4A88-8241-CDA270627DA1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58C7A3EB-9D97-462A-92CA-8B4DD9CF9B24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3C64E2BB-5EF3-43C5-90CF-4000D3D60DA6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87BDB7DA-5642-41E8-BAC6-FDFA2453D4C7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61BC97D6-576E-4AD4-92BC-DBB4CFBBE1A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5EAF01F4-F047-4C34-B017-312342F1FFF3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C5AC368A-F787-45EF-AE63-577772910B8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35482C03-DD53-4067-B9A5-D7CB116D63A3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296B7B6F-2D1F-491A-A2B1-79D78733BE5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C3F6AA31-99BD-4033-83B3-2665F22E66C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C9DBE6C7-9455-42D8-82AE-39A964666A4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167F6B2D-3FED-41EE-99A8-030C7CD60F89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4C6050C-39E3-4AB0-8203-7DEDFBF6B0E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9E9610D-580C-4C10-8CE4-F784B201F26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393C74C-DD6D-433F-AE80-10822FEEC20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5ED93A05-DB54-4FEC-8AA4-13B344602E0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E43B8241-8CA0-4C9D-BA6C-A329670C90E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52A256C-AF65-42A9-8D4E-43C27FB380E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E4A6B21-66F6-4A85-AAD0-57866683446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5DD04865-4B98-4E91-8EA2-DDCD7CEB366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B7678C8B-274D-44B2-B1CA-BA0A33AB4AF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E83EE5E-325F-499B-94D8-23F0CA3EAD2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C15BD4C-4781-4D0B-B57D-863FF279670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3F570A3B-BE1E-4086-9F05-1004C461C11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8C75970D-DE47-4ED4-A82B-0BEB28DA44F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424F3F6-11B2-49F0-A21A-BAE46BB9D7F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743EFA3-C392-4360-98F5-FC4E4E0620F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6FFEAC9-0060-4B58-ADEC-E6606E9E7FE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476E2228-D211-4B30-A4C6-80475EDE6DE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CCD6C459-753F-4C2B-B865-F8CF3CB7F29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479118A-C274-478D-AA89-584EE1B5451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150A0E4-A22C-43A8-82B7-E35CD9B1FD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ECE2A7AB-FA19-4C14-A42C-8632A83099D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0B4D503-495D-4D46-948F-7D68AD3CFD7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566E0946-7022-4CEF-B113-346783AD515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ADF8F7AA-04DA-4EA9-A76F-E03882A3F5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3D6AD677-FF05-4224-9C77-112817317BF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89D64B51-AF08-4578-99E9-CD199CC6A53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8D5E3FA7-722C-486F-923B-0F4E5881B83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98BA88FE-3754-4D37-B100-DF4FCEE8FB2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0B45EDC-A0CD-4804-A83D-B6E528009A7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ABD8996-10FF-498C-A944-A36AD91B0F9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D43C01D-C1AF-49A7-BC4D-871446F52A7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904F00BE-A8D4-4DDE-9841-FBADDFE150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BF026CD-FB65-482E-BE65-955996B67EEE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F6C94821-1AE9-48D2-BC9E-0C572DAD776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3DAAD10E-1722-4AA3-A91E-6241624C641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851D8C0A-C179-4054-A309-B867890D7984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94F3DCAB-0B61-40EC-9118-32E64EBB14D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E7D4D5C2-C923-432D-A2A1-FE71680B6C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7BC8A3A-44F8-4854-A571-7DE174A1694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C203BD1-EEDB-4585-9561-3261B1F7CD9B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D844C58-4F26-4C3D-8183-9774C17B54CB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F0BB3DCF-EE72-4544-93DB-9E8BCCC9003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DB3C199-E092-4B67-B515-16353AEFE22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0AB55FB-FE87-4CCE-B5AE-B1417482A5D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5DD662CE-81EE-4A35-BCF3-CF4FF4C809F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055EB3D-7EDD-456C-A3CA-D9923753D11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7B7B2E6-868C-49BB-9AA5-33E38935516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C81E2979-0879-4B6E-ABC4-731D384079DE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07A2D976-BE94-41FF-B11F-F5470CFE03B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7087A9C7-86EB-4822-9095-AC0F4CCA864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2E62A8D6-333F-4D79-8074-A7E666C3585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1E568832-C5A8-4BCF-9BF8-040C8033F8D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237C5FEA-4112-4AAC-A647-E7C2764BDC7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6B149437-E9A7-446B-A925-A71AC14DF4FB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C17C6AAB-DEDF-4F7E-AFF7-DF44C4B3B54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BD901DAC-867A-4307-BF7B-A595DFA1FB4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577B7C1-DDFC-411F-8723-0AF182D9E063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615D3F57-56F5-4D61-8F51-F6A07DD7EBE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36B60DB0-06F1-4F02-A080-67BA705D187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242D75A7-6C2F-4D72-8BBD-D7D40ECBE31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6EDDFF4-7A8C-4DE9-99DB-A59DB95C9C6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B9A9E77A-CFFD-44E9-B5C7-CE53CAF7F9A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3A30D92C-2C3F-4C76-8977-684BE501C9A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2CD12A0-83EE-4B60-B377-6277783C923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66B05DFB-4DC8-44F7-8C43-DA4F7E86B7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5D0C4B4D-A92C-438D-9C55-E41C82E9EA09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56EF04D-FDB1-4A67-B411-DE09B633D88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C920434-D258-4D27-A6F6-0FF03CD693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CAAB184F-1302-4E18-B2E1-19F0C1B8BB3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1D16F12-5DAC-4000-AE03-3D59E63FBEC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AC794A6A-901F-49E8-99D0-9DCD51CD0EB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8D7BD4B-EDC9-44D9-B182-11694B59DF6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DE0466C-EC8E-4474-9665-2D42016EA6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3A493710-0831-4602-B784-A7D18A1B74E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3D90D31-B960-432A-B5E3-3E46FA2555C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0284280-4EE9-4194-81E3-6804829BCEE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5E542EC-5E47-45FE-8982-42FC81B321E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A4BE7669-C8BD-437E-983E-69CE99E952C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8C64532F-7430-41E5-BCAD-DBCDDB5C3846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27010D35-A7CD-4F6A-8CC6-23B1FADAAB6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29E48CB-DF45-4FD2-A0E3-E6560DAA391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7E9FD20-DB76-4C12-A963-44515C8D151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667947CB-1BE7-4C50-83CA-5AA7E9F1B432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5417FA16-92D1-4BD1-B30A-891DC3319EC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FC276BE-8D9E-42D7-8781-B960E77C5FC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B59AD66A-D42D-4AA8-9899-8B8678433D0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4D0F604B-A90A-451A-8C5E-77A7C04CC8DB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EB91AA8F-E1FA-4081-896A-7D9CB014D2B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01987C7B-68BA-419B-9EAC-722928F5697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159DF02-BE7D-46CE-86A9-2467C97138C8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1F9287A-4F08-421F-9911-D86F367E591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16524F0F-6A66-4A89-ABDC-4B6AF765D4F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DCFE2E5C-EDDD-4102-BD64-D07BA841CA2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9F14AA9-C479-4BA0-A44A-8B3D2414293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28F63A34-5A69-40E2-AEF3-AAC39BA9856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B6ACC0E5-BF12-4114-B3A8-76987B51C7A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533BFD8-530B-4394-93B9-AE02711D39E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D6114C0-34CA-4210-9BEF-6DEE79E41A1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C6B478F-8C83-48F4-B5D0-95F3DB03ECED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60101FD-A9F6-439B-BDFE-AB5BD71D9396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489CC880-125A-4C7D-9218-2F8EA12D3FF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0D1047D8-E09E-4BD5-AB63-758BAAF598A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B8A941A-CA15-4161-8D89-A9B64D4037CB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C73B3C2D-0976-4192-BDAD-E78F7B4C5AD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DABBDAA-2EEF-49F9-A9FC-FBC5F3D6917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4F52358-97F2-4948-84A8-2089CF133C0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49213929-0718-4E6F-AC8B-2357A345687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93EDAF7-2E12-4EF6-8C01-16C708FD27F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DA8BEFC7-E2C6-4818-9BE1-2EE6F2B7266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CA93370-8F09-468E-94AA-5CE087C8534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17ECD366-1E68-4B8C-968E-839241E563A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21A9212-A819-4333-8426-1F3284A549E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4ABED3D-3255-4F20-B04F-308EDFD9410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71DD192C-F860-4C99-AAE0-16CC50EB21A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A290C8EA-43A3-4075-8C55-5908C905425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5279DA6F-1D91-43D9-A49D-F681F749F0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28109238-09C4-4E30-A924-62B0FFB35FA5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37A76907-C91A-4A22-9B03-9F8C8EC270D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969D614-54C8-4887-A752-9F7F81B7513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C4EDB2E1-9679-4C89-A680-32A67E1F541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3F2E1E6-52AB-46D9-8A0F-8563DD3EF1CE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1C319F4-1076-49DE-9070-55018709C3A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073352EB-9C7E-44D8-9E63-7B6C11F7FCB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D19CC48-7103-41A9-9EB2-6FB87222482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9622326-71C3-41BF-A916-363DEB6244A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C5F86122-BEFC-4858-80C3-DC83013371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A1FBC70-5564-478D-BDE5-67C26AAB9DDC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E0F5CD4-A63A-4735-881B-E098333953F7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73884A5F-562A-46E8-B8FE-8E4D203855C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4E13EC6-0373-4718-B4C3-755D2E4E7D9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585B6053-0FA6-4233-903E-351A485B673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A88D43C9-E1B0-4347-A912-845FE01782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24948EF-9F99-4786-BF7A-FF89BCBE2CF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513CB649-5F08-446E-A5D1-6B74225BA05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BC81BB7-6BA3-4695-9C84-78F6AD6D0E5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9A320E3-6E24-4FFF-A510-EAB314B64D4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53685113-C7A2-4994-BF18-98D96972A74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1C64D0C3-B329-4ECB-9519-C265E7E8146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8559BF25-8427-4D73-A664-E1BE77A39EB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4D099F5-C015-4C25-B5CF-BB0D98F9CC8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7145E64-11C9-4EE3-B2EA-09A8E8B382B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6127ECD3-9193-40DD-82CA-892B389D105E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FC1BBEA-715C-406B-BE78-EF511EDA4B9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F90B8CD-A63E-454E-9DC6-E0C3ADC605F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58254E84-F9C3-49B0-B2B7-24431CDBF82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C44E00FE-F034-488E-B277-36FF374773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9337EE36-BCFC-4EAA-B032-5ACCF5C76ED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42965BA1-A307-430D-BBEB-EBDFB28385E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121EE983-C0CD-4C48-8029-61881A7419E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6ED2BA04-7AA1-4674-BD6D-00CDE37025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FE17F9E4-C816-47E0-A2EA-7AE2B045DE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E580C48A-E393-4CFE-8A71-E531539036EF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99F8568-11BF-4FED-B4B9-B0EF044E1F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6052463-EF07-4385-BE45-C80C6385B6D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35D754C-8FFB-4E5B-B457-C638ED1282E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BD6990AD-81BC-4D62-9CAD-351115AE45D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C003670-79D0-46F9-8F3A-8A4E23D49C2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5932A37-68A9-4E23-849C-B8814F97DED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A3657C9-056E-43AB-9A7B-7EB0B8E98367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4A48DC4-800E-4986-B5A3-673764B74E9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706D4A21-2EDE-4948-9679-CDF461F89E5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579D6CC-E74C-46DA-A80B-E1E6C29348B2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D946A887-7245-4ED4-9332-F79F2B8CEC0C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D8E99B3F-C042-4C84-B68C-39E92C3CA9C9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59FDC42-FC3B-4BD6-A7BB-0007AA6CFFD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478E22A3-990D-4DA3-A549-89A301BE571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BA9DEAB-D131-4592-BB94-758924A4450B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F94227F4-1F9E-475E-9C3E-6ABA0764B93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F424974-ACC7-4DB6-9C30-2FE486E11FF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27F8F59-DC62-46F8-B9C1-0E0CDBD5A8FA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51A70E67-1674-4B64-8D1D-85333E9E3A9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3A2E57BF-8BEE-4151-800E-CA27CC9244C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A7EA5D99-8947-4C89-848E-B86F69EF058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09EE8C3-118D-4865-B5CB-CE8365231E0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EC6B8077-A580-4E08-9E0F-96503FFA25A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1ADA74A-8BB8-4788-987C-7673DBA60E8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45D1996A-E1C1-4EB1-A2E8-B2130E2A78B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3ECE436E-CFC2-454C-8961-EF254F9D8F5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4EC4350E-2CC9-4B94-B793-24D1602D0CF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E9CC9252-04D2-4318-B476-362732D1303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C2BB79D-927F-4B68-9E42-2A405DA42C8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CDD7B991-3B6D-4016-AAFF-90083A4C2CD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F7C1B37-13D0-411E-A696-27680DC7710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303A3171-9AF7-4CF8-BF55-1813A6D3E86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8F86EEB1-84EF-4FE0-8AC1-C92A6F5719E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1D4765FB-6139-4596-A233-6396DEE77F0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B431BB93-DC38-4E7F-8BA9-1C24B3766554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D4961F7-A178-4257-9DCD-3087C7DFDFC7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D94C9BF0-4985-4CDB-ACFB-2A2F5997CD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1DA0EF4C-67FC-410F-BE2D-8EE04D154E6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BC554255-6998-422A-B843-E9811EE189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085FF3F-76EF-4E8B-8296-FBAE23996B1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CE5D4B47-A864-49CE-BE09-572BA8D103E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AD95A121-FFD0-4F65-8096-BB838F76AA1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10E50792-5D3F-4FDE-9FAA-0D9D9B4002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4BBF99DB-3AC5-40F9-A90F-CF149B7D8D6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667068C2-E756-40A5-BD92-DBBEC6678C8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267C8D5E-C847-4046-8BA3-314EDC7D7E5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A60CBC53-8AFE-4CD7-BD72-AC0EEC7527E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92CF43E7-F826-42EE-B72E-8A4B01898F4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6A67CAFC-3CF2-4D4A-9F70-96DEF4C5E0A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B2282120-2DC4-4B31-9B81-958A2A395C0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4CEBC50-521E-484A-8764-BB257AF758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F795916C-12B0-49FB-830B-EE382F07B29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94E9D7AB-46D7-4B0B-9844-E9850B97346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ECD1E340-7776-4456-A00D-7BBC4ACA673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424DB33-1939-47D9-A168-12B5D0154A74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32CF8A2-01F7-4E48-B3E8-5C715E4A035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AD72282-12C1-4A90-8650-CEDC3788096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653AE4E-E981-4792-B48B-A7C01B7A96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DD8F697-DCFA-49B8-B0C0-9CD30AF2AB65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04BBF1A3-5FB1-4CB9-83D0-488CDAD94CD4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9964B3B-3091-4C46-9494-57B454E4133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F386F2C-4F5E-44D3-AFD5-EC632CD5F5F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305A3519-0338-4FFE-BC55-2F0FB9BE1330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DF72EC1-1C4E-45D4-A384-8FE87EE40DA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46C432B0-8252-471C-818F-FC6B2398473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389DDF0-5A27-4740-BD3D-E3582417F694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92E4ABF8-82D8-4A08-B4F5-336B5F6F8A75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682A885-58A0-48D6-A4F2-7E052CEC7DE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1BD21BA-F03B-4B0C-8ECA-CACDE6FA01A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4CAB68B7-4DFF-4856-A49D-60A31239033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C87763B1-DB11-47B4-9C67-431085B92DEA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B893A4A-99ED-45A3-BD15-6003120B9EB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D7828C3-713D-4778-AA83-1EB6BA8957B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2A62C2F3-7789-40D0-B3A7-DB9E6F0DD54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9E27D301-46E0-4AB5-9EE4-F2F3E834709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5C86093-50C3-48FD-8280-3A5347F5872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7BED5D4-00D8-4E02-B13B-8061B5491EAE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AE22127-6F91-4FBF-AF28-966905AF655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E8287EC-5631-4F29-A8AF-A0A141886E4A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FC09C980-EDF1-45E2-A584-5CADE5CD99C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F504A06C-CEDB-4D4C-A890-50C6563D83C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B8F87ACA-16BF-4383-A6E5-3E58943E5E5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A458473-606F-4417-84D9-B40D2B26345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165A410B-6496-4170-9E56-C303F27355A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0ECEE3B9-D75E-49AD-93E6-20F149D3BDA3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A29E02AA-1516-4D7D-9DA4-55CED0F3BFAE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7FFE0BB-FB4E-44A1-BA9A-205FF6E7EFE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C334EE8E-7D24-4629-A3AE-E797E021F8F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30C7A1B-53EE-4300-865E-38BE494B5A3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05803B21-650E-4AE2-9920-09894E13C1E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F4EE164-5C79-43DD-8389-53B6BEB4CFD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4035EA69-DF97-4A51-A356-C55C46A4F9C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D016C74-8B95-4B01-B4DE-D39BBE9FA7E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D892430-A35F-4C4C-9BEB-8D737FC495A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9D416108-BFA9-4F8F-B69E-554DD67F1CC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0541DE7-7B10-4198-8005-9B3A8B6BEB5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C9957FAC-CB75-4D0C-B439-AE460031653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ECD4C0A2-0757-476C-A780-7A5F5D70F614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6D67413F-A25E-4103-BD7A-3EBDA4D74FD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F4E82CEB-CFE4-493B-B9FD-3C84238DFB8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BD8A77B-D1CD-44E1-994D-5AFD542DC06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E4FBC3B7-50D1-4EA9-A3B8-1CEDF61CF73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0907E2C9-07F6-4175-8A13-F2BA9DB38E7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D6539FE-720A-4826-94F1-138839AA716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7A42D3AC-044D-45A8-B200-DF8AAB5B56E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5272F74-202B-4C7C-847D-1A61F6DBB2A0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8C1D96F3-C0D9-4324-A566-8EAB526CC4C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0BB38BC-6EEE-481D-93CB-7197F42622A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88A96E77-314A-4463-9176-D9EF1E519E4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2DBE893D-F346-43A7-B47B-A95FB469363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F6AD0616-C8D3-48A9-9905-431D3F03A03B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3F0E812-9FDF-4E8F-B126-A9562C61223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75AF9257-B4AC-438A-A3BD-ACE273C84AD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513F581-8846-4BE1-B4C9-0C43D7C52F2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88E88DA4-E17F-4664-97BD-2940F779EE5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088C11A3-68AA-436E-8828-46835706B39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21599A0-9D09-4372-B554-32D82E78286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9D9C7207-4023-4872-8E1E-F4DE817D1DC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A89578A9-E3DA-4F4E-B613-B387BC571967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7183F3C7-BA89-4388-A19B-CB5A23819CD7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B7B91226-2E7E-4B66-A37E-BDF62E8D447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066E07A2-3E74-4CC1-BEFA-9EC6A9072025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794480A3-1504-44C7-9503-2EFF1AC5ED9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6C0BA20-164E-420F-BEF2-20813E1B862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3DABB6F-DF0D-4196-9059-2F34DA9A3D5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754AB936-3357-4E05-8EE2-23E2C07E15F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FE3B3FB8-A475-41AC-980E-68F14AE54AF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801199C-2C69-4B30-827A-E9820BB760D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761395C-006E-451E-A362-B7343944F65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158C0C2-ABD2-4F8A-8CB2-9FF78BAF5D4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659A05F-2A57-4CF8-92A5-961A6B246C4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72810BF-2E56-4688-8DFE-789326D887B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AE69ECF-C1AA-43BB-A0A3-582ABC2D82F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92B302BB-B56B-4359-BDE2-A64570E60D8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63EA5B6-0016-40DB-8B21-32ACB45BC20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295C75BF-6E09-4B54-ABB4-D829E904C809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26A2A2D8-071B-4430-8F72-148D06B5F2B6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E6C83D9-300F-4788-A13D-336DCC8B75B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E4B75161-0FD6-417F-9AED-2D727BD79B5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F4A62640-9013-441B-80F0-01DD84CEC062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62CBBE9-697E-4CFE-A536-0E7913548AC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FA826B0D-CE86-4118-A3E3-86371C589B2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5AB30B1-8E41-43A4-8F7C-CBB594A750A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4C1C670E-FB41-4DC1-A732-4C70E872C79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15A68CF4-7659-4ABF-AE47-FD61D741DA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B26453DC-B5DC-42D1-B728-4D1C3D1BC999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420220D0-0296-4938-9BC0-FAA55A2B532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D25CC835-2D83-4220-91FB-7EE089676AA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2FE98684-33C0-4878-A33B-1E4BB3893B4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A1C16423-90A9-43CA-BD6B-6C08981B2A3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A137141-FD33-4C9B-BE14-D5DA650F269A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B48EF2D-CF03-4FC3-98D7-A9239546FD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CC4A5F83-3473-473E-9D93-926A746530F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0BB4D30-B693-4155-AEC0-5DE59EB8F9A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3660A00-881C-4D0B-8530-B596A2CCEE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88EA023-86F0-478F-B71B-5365F0ADF3E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9097499B-77B9-4BF8-97C2-CF1D33BA99B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550ACA39-D453-45E6-B506-8BB59FE7FB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6DF1EB6E-B1B1-4AB5-8152-D49EEFECCC0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A0E6460-5776-424A-9DA5-38D5EBF5DC6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4E17370F-0E1B-462A-B664-25BDF3E3097F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5189A3F7-0D11-4E1D-80F7-F5E21A6A8787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82F17830-BE61-4738-B2DF-B187497B1234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4F717915-6827-416C-B4AB-9F91E1DC4D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343D423-AF0C-4646-ABB6-C2FA1C4FBB1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559ED1A2-AFFA-4D72-934A-CACA221E4E8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42096B2-5D38-49FA-8442-B7B2B9FA78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7681EA8-7984-4D4A-A4F8-E2E7D40094C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E0D06972-9B6B-47F9-B46D-C27B17DC360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01576D9F-91E7-49C1-85F6-2F44E9CD296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BEE8E95B-1A3D-4396-AB29-06732268DB18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5BE5410F-4A86-4D82-9270-CF1ABBE304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6D5C8D41-9532-4E84-9563-FF6B2B00F26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F3A3BEAD-8C7E-4D5B-B77E-2A4CBA4AD9E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383CC5D1-4E43-400C-98EE-EE7FD06A4E2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84D25DC2-32B3-433F-8E2D-0693E6164D3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7D667D8-B7C3-4554-945E-7EA759FCB9EF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D43DB4A-EE4B-431E-B275-DC8C467460ED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53A8231-18AA-479B-830B-B274A3DABA4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F6FEAFA-14F7-46F1-A210-276D411CAC5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96AAC09D-BA40-4005-B879-927606573652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61DC8BE-7775-4542-91CE-C3813405F2C1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F4E30671-CB5D-4479-979F-611C1A7B918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5CD8EAB-BA75-4BF5-B642-34F30E0187BA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1B039825-D995-46D1-BFC3-7934BCA49F93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F19BD6D9-2774-4ED6-A711-7505331DD79D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19D53513-49ED-4394-AB24-E1153051501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0EA85300-3E74-447C-88A2-A887DAEE87B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299BF6D6-D233-4D3E-962F-3749797D17EE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86ECEE5-2D19-40EA-9911-BA11656C87C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6455646-9CE5-40F5-8857-6B1BF9719EA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7FC415C-AB79-4A69-AF7C-4B9E43F6CCA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E06B3BFD-8943-4E6F-8AE7-08CAB52EA49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C159F99-EAA0-455A-AD3C-9F7BDEC2EE3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3E0E187-FFB8-4E9B-8149-8AC9CACC0D1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AE19C253-BC2A-41EB-9D0B-0AC7CF5042E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D427899-CE77-4F38-85F6-21FBB7C0297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3A3F431F-6A1B-47CA-B5DA-FA9B2AC5D2D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EBECED1-1988-4D47-9E9D-B07A9999E45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0966F687-7CCD-45BA-B1A3-6382E839462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3E4EABF-A807-4C22-8CA3-603B62DFF17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0C6B1E8-8CE0-4AF3-AD26-2B34D850CF1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73F7BE5A-4423-49FE-9AB7-8A1737F7238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269482E0-C69F-4428-812D-0A7F0311F4F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1FAFF468-9694-46DC-AFAF-81D83DBA165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03D5CC56-27E3-415F-B4F0-31756F9C9334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C19445D-78B0-4AD1-8912-BEF93544AE3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C8C7987-02CD-45A7-9FEF-F42F1E45BC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A62EEB3-ABB1-45E5-8931-B19A888948E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CBE503C-42C3-43F2-88CF-9F5B5910344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19C35D0B-D7BD-4FFE-9188-D07B29AAB6F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43F2447-1D88-4DA4-B5AE-9027199EE89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DAF3AEA-25C7-495B-8EB3-032F637876F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8CDA95E9-D035-4016-A26F-9311908255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401EFE13-7DEA-4959-B4ED-74C26F8BAD9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5DE649FA-11C8-4E37-987A-0A30AF6CBC0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5B72291F-0835-43CA-9AC4-4E21CEDF7D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7D00EF3-6778-43C3-A2CD-8A9AC514362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7008B11D-5CAB-4414-B352-863B276FD4F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D652144-8FCA-4FF1-AEB8-E6807F095B1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7FCA9C9-E6BB-4FAC-BDCB-E5DF710E47C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A4DFA92C-8BEE-4B6E-A805-254F1CFEB0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BDF1757B-FC4E-4E04-86D0-F09D6B51782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ED0F1E6B-8953-4FEF-8DB3-5DDCBB2A76F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05186E69-274F-4E38-9AD6-891B5491CBC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F6ABAE13-4AD4-4630-8F97-35EDBBBDF5A4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D84620ED-42A6-4BDB-B3B2-BE207D578B0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358B680-EC1D-4891-A18E-F516B1252D8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C19D8F2-2530-4B47-AB99-96497DAD37A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AB37663B-5B11-407B-A701-9645782947DE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742C142-D7F9-41AA-AC08-F2E96BAF9E77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1368A4F-889E-4D23-84CD-B985F5B6051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4206364-A44C-43E5-BCE9-A5D6A3A3A87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0582B7F-A5C3-4F76-893E-BA8B0C83747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89C15850-698A-4BF7-8678-9AAADA3A0523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DF0A420-89FE-4DB6-A7AA-FBCC556EE84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2753FCE-E9C5-4D0E-976C-56E4A0F72BB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A1876BA9-34E1-41AB-AA1B-E837FD77B7D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A807F26F-71D1-4E30-925F-2BDD915FC58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5A68036-F4AF-4F7D-B00C-A096E07F524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62AE17E9-C0B2-482A-BE82-27593CC861EE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9CACC98E-DB22-4690-9039-BFE97BBB0FE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E3368B5D-F512-455E-9219-327ECB01D52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6344AAEC-2F8E-410B-B73C-D6B64F1A8C59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B1CC3AB-BFCD-4DB5-9A32-611E736B414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2CC06C33-E328-4A58-822F-BB45522541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37227A1-285C-403D-A0DC-9DBF9F29BD6E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304C093-7070-46E0-B651-A7A867522973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042D882-4591-43AE-A954-DA6A36FC45C0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8A4C0A3-749E-4E2D-865D-85479008F22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6041380-BAEA-4246-A29C-40A1847D026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A59669B6-51CB-41DF-80A8-308F56195C2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ABF9761-00E1-4600-904C-91BE18046E3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32709A1F-054F-494F-B724-A57A421AEB8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70D708BB-4353-42E7-B9E8-585D78C5DF9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D0B29951-D0FE-4073-9030-F607A429D2E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BCCDDB0E-9363-4F29-81C0-3C8B598EFBBC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CC32CDF-804B-4AAD-88E6-88478A1AC1A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51A3F8B1-01C4-42BE-B06B-58883BDACAF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93336E33-041E-47C4-A6EB-E80CD2EE3AE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812421D7-05E7-430A-9679-465244AFCCD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7458DF04-C71C-45D7-9A40-9BA26194DAD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34C08CC-9159-4352-A707-AD81A3F242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BFA1D2DE-9015-4BF6-9615-0C597959E86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E601A7D-1E9D-431F-B154-02A0169F8A7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B16B439A-3847-403E-9DA5-33B744AA6843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C610AF9B-DDC2-4EFE-B1BD-01FF7B5594C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5F15C914-9430-439E-87AE-6DEF1F5AAFE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8F5C162-0E3E-4177-AAB9-352880F907C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AF681069-445B-48FE-8A70-AF9C46355A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C793E149-08C7-4475-B0FD-5F8437C50CF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C0DDFBC-B85D-423E-931C-276D4CED898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03F05813-CED0-47A2-A9C7-770A48AD290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D7F501EE-FFC7-451E-8DF3-9F7B19274AD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F95755C0-4300-41FF-B03E-D56D7A468AF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4884B4F8-49CC-453E-9237-14A4A4E31F31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0768312B-F05D-4904-A53F-74B5C459CC7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EA799899-A630-4F89-9411-75D013A3727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5CC1E4DB-6A1E-40C4-B125-6E346A73A65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26B279F2-3669-48B0-9690-9F5C92CD3D5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A868EC2C-FBBE-431C-8903-45FBF2A4B3B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318DCDD-E1A7-4D10-8336-7D3417E2AF9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74EBDC4-F41C-44E7-8427-553EEC17053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311AC186-42A6-442A-BC3B-6BF3FD54066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AE280EC9-35CB-4CF9-99CE-14F78A92F6F2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0B57D84E-4E7B-4F2C-9439-02711C29EAD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EFAAD20-9381-4292-810E-1A0877DBA26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5DB59D68-6000-496C-9C3F-FAC75059EEC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2A241716-077A-4FF2-A762-E174C09E662D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6EAB07F0-B716-492E-BFAF-481D6C2DCB0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6E9BDBD-ECEC-4871-8090-EF85A31E4FC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D355934E-3C02-48B8-AA33-B99E609BDA91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04833D82-CE8F-43D5-9D4A-EBB72BE81624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CEC4AC1C-7BE1-430F-9434-362A97ECF15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CD26C26E-EB06-453B-9542-23BEE0957D6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D315CAD-1EA6-4A7D-8358-A0346E0C375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EC45D441-0B78-4D21-AB2F-72D97BE9BA7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1C0AC2F-3DA6-426A-BE6A-8896A3892A3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F7C2513-6A5B-43B3-8B7A-14D8B9F65C0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22A6753-4A01-4606-BA36-23E762E05BA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377AFDDD-6AD7-42BA-8A8F-D8BB4FB8D4D5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1BA5291-D19E-4E2C-94A0-444EA42716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8D268B4-BDCA-4D73-A407-32F12A40B8E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97EE1AAB-55C3-4448-A273-E5FCE7E252C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21F0B81A-0FAE-498A-AFB9-8425E221152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719B229F-68ED-426B-B63C-BBED96DDA4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91D10D4D-A847-48ED-8BEF-6CECABAE0F5B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6DF49ABB-1260-41DC-818B-C372C3E87BB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90239B9-DF9F-44A0-9FDF-A848A19C2A5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5D79F112-352D-43C2-9A69-3CEB6DB7966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E52244C-C3B8-4782-AE13-D42E1939BB9D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9CEE09E-08A1-4FFD-8341-955197FA0D8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648334C-6ACF-408F-BC9D-59AB0452554B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5977884-8C08-4076-91AB-21C5CE071C5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CA207374-DBB2-4176-8982-254E2E20310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AD0786B-CF58-46FE-8E9F-24AF8DF19A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ACFE0F3E-ABEF-4FC2-8761-8F3C8327EB71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202DFCF3-7015-4D21-972F-543127E08025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D2E8177-8A7D-41D9-ADFF-C3A57FBE49E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A023A15-D17D-4704-9AC4-E1C2E77311D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17A14BA-B36E-42F5-8E52-CA292016745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234ADDB0-4D23-4A70-94D8-20A3B365F81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87DB1301-0914-480B-B265-9D64AA36DBA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2BC2E89-C8C4-489A-A27E-7A288F6D66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3EF89E1A-9F40-4060-B2C2-BCF5E7BE77B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EE6779A2-BC4F-46F8-A7DF-31C99CC2B43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AB6E84C9-523A-426E-8EB6-488BB3602C71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433ECCB4-4B1C-4C7C-BEC6-76D6B399D06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B481ED2-3237-4B26-AA4A-D8E3F625761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EDC00BB-B426-4A61-8A8E-AF6E4DC07C2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B7A5FB2-90C6-4280-8B26-32E08227155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9738B965-06F3-4CA1-B40C-D5C6417852A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DF0305D-832E-4D89-86E1-6011EFF8E3B6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0B026D3-8EF2-4FD0-80FE-9AE3295CAE9F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B09E76C3-AF33-4BF7-8AEC-4A10AD202F7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955C80DB-6CA4-494F-8703-6591B59B21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C4F04427-FF47-4577-85EB-33423552783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A472056-E6F5-4124-A81A-035FAAFCD4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66B4ADF-0BDB-49A7-B439-9A129D1647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12385814-A04D-4EE4-8E2A-AF6E00C1CBB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47B37B1-0A26-4872-B61D-79D60DA028C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9348E9B-6994-4010-B070-7A9390F4836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1437553A-E213-4071-A3AD-4FEB143C5F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8506C4E-A74F-4207-90EE-1E73729ED03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648411C4-BAC8-459E-9353-ED9462440BD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CAC9CE66-42B7-4559-9FF1-D6755062CFE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BEA6907-309F-4148-80FA-FE18E15EB75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12505B8B-719F-4D1C-8240-FB7957982449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FB177930-C0EE-4D69-AD9D-ECE4BD03B50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8104770A-6847-483C-A98E-5CBE8A505D07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A1735AF5-5AD6-427F-BEAD-FFE5A8CACAE0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54A7164C-7D42-4DB5-AEBA-FE3AA69D7C02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5A75AE5-AF63-40C5-8492-2BE99A6A5CED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13C5176-F690-45CC-9FB9-7B2AD3B7A25F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889143B2-1F0C-4225-9C9C-B3CE9B22182B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F6C9172E-1CEC-49E4-8799-11B25AEA8398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7DE4B10A-41C9-4CA2-AEE3-A13A3A13A5A9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409E7ACA-BA44-4C8C-816E-C4F1DE8684E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E80497C4-83E2-40EE-9CB6-0436133EAE14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64E73480-B3E2-4DF1-9795-25440A6C11C5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F03CDDB3-8283-4A2F-A6A5-C7163916100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1554B12-C73F-4BC5-8837-BF62FCAEEA7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F979245-CF0D-45C1-A2F8-8830F15FF82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81F39A85-4204-4E89-A0C5-8D74EB64300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20AFACA0-531A-40B2-8A3C-6B11C37051F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18C5233F-D0E2-4FFC-B15E-13A550374BEE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CD9886D-2D73-49F4-91B3-BC434E72ED00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7DC8FC22-B3BC-4B43-895E-171A0E5FCC5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2669264E-7ECD-4DB1-86D4-0F444FFF477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AEE2EA2-DCF0-4BEA-A8D6-B2E8F380D5E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3512637-391F-44D8-8EFD-24EAD1BFDA3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6D7E7CD-43FB-44D0-AEB7-447A93D64FF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F54FD295-692B-45C1-828A-BC935A1FA7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2371E7E0-D523-4DEE-A6D9-F08C520DCA0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94450106-AC12-456C-8037-18A2B86A898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CA8904AB-AB44-4BB0-8124-76A01BE3EC1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C79815BC-7C5E-46E0-A9D3-3369A06A613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59AD6BC-B339-4784-B17A-ACD110A599E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C1C7B5D9-BE71-4418-8ADA-0597C6903817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CD50F48-4CFF-41D4-8914-6DCEA0C4D4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6A0B2628-0DDF-4223-80B3-6618A02F637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B67A09C0-2D8D-4B39-93A7-01FB7B93904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62155DE-706F-4790-BC3B-A6EFD587210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DFC3FA47-E105-4DB1-9860-EA83287ABEA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A09EB45-DD1F-4F25-BE8D-7F0F9CEB65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70C6ED4C-6D9D-40D4-9BBD-80F66AF0649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D9864D8B-56EE-437E-87DE-7691A8DCAF9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1C2CC78F-482B-4AB4-83C0-CF432EECD58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9B1741D2-A1CE-4A5F-9396-1C88975B321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F706A73F-F5E8-4779-968F-D16BD6D6021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8CEA073-2B9E-4A4C-92A5-F5974E5AC97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626F52A-E7F4-4AD0-84E7-3915A864B54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B89EB2A7-8BB8-4C94-8D74-991F9EC16A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1CF3A3F-B7CA-432C-91C8-2606D5A772D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2D6ECB40-549F-4778-8D73-B0497C26BF3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54AB450C-7319-4317-BE3F-225059C4244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2828DDA4-792B-4F6B-AB04-DC0FCE805BD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F3E3B53-26EF-43E6-8F96-F8451BB40D6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B8F0C07A-DFFE-4B63-A807-B02B2B55191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805455CD-B184-4B97-8025-83286D16E59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CA89E459-A34E-4668-A039-2C4EFBD749F5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8E735B7-20ED-4B66-816A-8D0D794DB11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4818B38-FCB9-49AA-9B41-540C3F59773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90C83BA-D1EA-41AE-9754-740120FD77E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6B9A424C-4B0F-4AC6-8DD4-00041F70C34A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A3563DCB-9973-4F3B-B24D-E598D10D5A4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047DD57-B069-497F-A5D9-8D0F6AF1660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F7C8423D-3F60-4853-8092-102C0C22F15F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051391E-25F4-401F-AE21-30107499528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905AF380-AE50-4312-9E4F-FCF3FDB0546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DD581C5E-4FF9-4EFE-8B9F-06FE370F672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EFEFF46-C792-4534-BC6B-2696BAAA8A8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92281CD-0A4D-4F5D-8E23-CB86E5A99C1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21BB254D-4995-4884-AF9E-3823FEFB4F05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717A22ED-33E8-4F07-BC28-F8058795C29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505E37FC-5005-49E9-AF81-38D5B467662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15C5F13-452A-425A-859A-3B3A0B2CBE9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D5B32C31-192C-4ED3-9720-D53624ABA46E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628F46C-50B6-4DE0-BFA2-6F397D936DBD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B9571D7-EDD8-47DE-BA53-AB3AAFFD477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625444EE-1B3C-4A6F-BD02-402171AC469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D777663-ECD9-40ED-ABD6-056202D513DA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D1847E06-FEC3-432A-A956-9D44711D703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FD2B4B03-ECB4-4037-BFA9-C81B573F568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524B7F33-04A1-4157-9D3A-AA590F2566A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3A0794C4-FD41-4959-947D-08420D101EA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0C93F3E-49AD-4EC8-9AAB-2699A4481954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A20580FB-CB88-4B61-9903-8F0860A4DCF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C27F319-6B2F-495F-A898-68309C3139F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A7CD2C2F-D3F6-4FC2-84F8-ED55CE97BFD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DEF57C4E-2F9F-4428-A14A-A967DC27210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77102EF-2E8B-4B80-96D3-51751CFDEB7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4938CA0-8209-4197-8712-5A740C79685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D11889A1-4ED7-49FA-B9AB-CA0F3B3AEC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E0DE63C-6DDD-49C5-A0E3-2FBBAAA0D59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B9CF19D-7304-4F3B-974E-9BDE9797DFE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B239239-EB6B-4D98-91FD-6B65E8E30CB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6972EEA6-8774-4E7F-B3BF-E3FAFF90549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7C3E5D0A-EE18-4E0F-8057-F5345C4678E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577D36C-A45A-453E-B128-AACA7F34372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119B9E61-F29E-4FEE-A39D-92A6680DA5D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47284FF6-6889-4C30-AB22-63F77ED0A906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7A40C930-4284-4440-B80C-07C9A3FFE7E5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984A3DD5-6546-46BA-9EFD-83C69DFAC4C8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528D64B-18B3-4976-B940-BB523B930B2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8DBC4D9D-D265-4422-B4D4-CDD16100806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4EF429B6-CA9E-4447-A166-C40ED89910D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9BB5C8F-C0D7-4027-AFA7-0FBD02D0307C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769E70F-1DC6-4F39-A140-91E910822C6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F1B6C3CD-E16C-4E26-928A-8C9C357A0F7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B12F10E-C7F6-4B4B-A001-C38D3BCEFFA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1B3A4D5-FBA5-4140-8889-9BD6F7C1D38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58770471-CF40-479F-B5BC-840C626A76F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211E039A-FA7C-4E6C-A993-68EAF04FDB7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EA8843F5-CC48-407B-819E-27A3F8A13613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E21AD5BC-B15E-4FEE-BC0C-7B6A9B76124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EED4814-138A-44A3-9FCE-12D7F15987F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664E431-C4A2-41F6-923B-A9DEC96CDA6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763F35F1-6F48-45B5-824D-BAE4D524CFF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A6FC90F8-A2C8-488C-8117-DF8ED6CE2761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B8D4BB86-3B0B-45B8-8D15-C8256A7FFA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EA4558D0-F5F9-490C-8AA5-7021432B0AB5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A74F25B8-FE9A-4A63-A6FD-DE72DD59C08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6F02BAFA-C5A7-4E47-B35D-CA65147F3F1C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9A92A6A1-AAC3-4F1B-93BB-282CE739E6D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8D53314-0EC3-428E-90CF-7969009472A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8E10E28D-7D33-4B5C-9669-09388D65D4A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6D13A6F-521F-4209-944A-44D6F981F72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609E7A6A-D75F-4437-92AE-6F9B993AC37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C37B20DB-6140-41D3-B16D-E7F8DF832A6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0DFD895B-FC58-4E3F-B71C-AAF76739B2D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950F04CC-23AC-414E-91BB-4F723DFF64F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573E6E5-70E9-4FD5-9EB0-C477BC374E6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9B43F43C-0281-442B-A52E-5695B6429532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0AE77C8-56AC-4635-B842-9116BBF4E3B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7034082-ED0F-4CCD-AAD4-0695DFA171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106C30E4-6278-43C0-9FEF-B6BC503C40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95D313B3-8CA8-4681-B4D1-258441107C6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BA7F5E10-CBFB-4BDE-843A-7BF91E77CC13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493658A8-88CA-42B9-B048-1D60B1AEE100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091E93C-989E-47E1-8993-972F4C91D68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1C0D1981-7B5D-43D9-B4A7-E9D2A5713051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D58D2EC-DEE6-47B2-9F82-BCE6C645CCA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7178314-CB51-44FC-BB4F-D5BBA91F4F2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5D6A9D0E-6EAB-4C9C-88B4-842B56B6792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AA3D7B9-CA4A-4C05-B822-5B015A637F4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9BB32B1-FB91-49A0-8EBB-4813FC4952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55472007-C1D9-4803-8615-92A6E2262AA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ABD48475-F3B7-44C1-B25F-046340F42B75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2CC137F-468F-4F9C-AC4E-B765E6A54CF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C8BCBC81-C085-4F20-B913-C0C580466E2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FFEB3539-55E1-45C4-AE45-43945AC6E46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144607DF-9406-4E0E-87E0-2BFC88EF821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76B840F-7613-4B30-9BCD-F5B2C1759D9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65AB080F-4681-4301-9639-B77FDE923D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53BB1DDF-2DD5-4DBA-A888-368E5D02083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AA42D25-98F8-461D-AA4B-D829416B9AC7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4C678B5-0A27-4727-B27C-FD6E22FDA9A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C35599D-BE0B-47C6-9CDE-DD2262FA860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B71FF872-6F32-4219-8F00-87D2733D0CE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590A5B7-EE1B-4015-9E5E-6182C4A5EFB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B19C5BE2-75B1-496E-9146-14CCE19605C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42EEE8E3-3780-48A1-B75F-92EA3EC2FB30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D1278131-1B52-43C2-B44B-EBBC9541C72C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A8C66E8C-AA8F-4B64-ADFD-E74C1B9B837B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20CD0D90-5C65-4757-8232-591693BF851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0A915F8-FF4C-44CF-A3B4-FF06A6C174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189FB12-7333-4A82-819A-EA2AC29558A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10CCDB65-FDB4-4CE1-BF3D-BB5FDEB166D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8069181-F653-4B44-A89D-C9A0D7674B7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71C99DF-02D6-411E-BDCB-1091121D9C8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8E85BAEF-51E2-40A8-A09B-9BE2F50C00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30804E8-39D6-433F-B598-1339D545BC9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FC59B64A-5DF9-4CD8-823E-B3D38374621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6EE6D92E-22B6-4278-A459-BD3F6D99CF2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EAB76906-52BE-415F-AD7E-3508E89B87E1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A85242AF-DA46-4D2E-A1D9-A378148411F0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0412C612-F0B0-4057-A05A-A1BC5E07075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C8B43288-1A14-4519-88DA-C0D6F4FCFEA4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204F1E32-7526-4C0E-8318-D3422672BED1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A121ADF4-0600-46EB-88A0-C924B515BC1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1AF3E79-FAC6-46B0-8184-95B3E79D2AF7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9EC554D-AD40-47B0-B946-6CE6E5A288D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6C8D1F99-DAAF-4663-8166-289CD2E2C77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563B529-A1C2-42C4-8926-D5FE370A583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8A92505C-97A5-4E8C-A9C8-EF1A54F9F187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B20FB438-5CE9-4FD2-B1D2-B98F8A4D3A00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835748B-7BE0-494E-94C7-0F0215ED914D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C553FF9-E11B-40D7-B288-CFCC63C2B7A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4012B66-12DA-421D-B886-8B01EA5BECE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1DAD424-4EF9-480A-90B2-4B0410516739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F239234E-CA48-4137-A570-9D1209F82A6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6CA58F4-17BA-4172-9D76-2FB29122871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1EB32B2E-F9A4-4BEE-ADA3-9727A4BD517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576F5312-B6FD-4B5D-9602-17866E431D1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714BB411-7965-412D-872B-612F0822CFA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5F3B328-B3B7-4F31-A614-2DB889BD79B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88919BA-844E-49D0-95AF-F0BCB10E6F9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F2FDF50-E17D-48F6-B287-DE4178CB47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B17824B-790A-46FD-8FBE-1A28264B63D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59DF5A92-F856-48B0-A82E-5B38567E2F6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6966997-67D1-4377-AF90-904F326E38F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DC746C28-08C1-42B1-908C-707A5780D4E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CDB7460-DA44-48B1-93AC-9240AA8837B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91AA00FF-245F-49FF-9E7C-E70D54BADEB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A59DBFE-2C92-476A-906F-C834438FF1F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23BF2AF-37C5-4F45-BFD5-DEC3B6DAE3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F224AA0E-B877-4AC3-A1EB-EE76067C01D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E1D31CC4-D706-479D-AF49-AFBBBA4163E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7356AE2-4320-44DA-8A45-1B93D54E89A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AEE045DF-5EC3-4D2C-88CA-E68A877012B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ADC8839-D0F2-423C-85B4-505AC623B27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15820417-9C03-414A-8095-3167186A1F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B7F6D46F-8544-4960-B851-58ED411E572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F2A939C-8C6B-4AAC-9D9E-11F38590334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9059B06-85CE-4A65-BD30-C804D78AB1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F79EE67-DDAD-4148-813E-5415BAA386C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24B4E52-7B37-4FE3-8ED3-A582A8D86FF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47879BEF-D507-4FE0-AE7E-4849CEECC3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DE6C58D-1249-42F9-83F1-A1DA501AD10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057FE4AD-7FBC-4095-9DCF-ACA6A6A0A4D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2D60725B-FEA5-4E14-8E61-23570AA6B38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66EC24B-11B3-4D4F-9E40-7032A4DD31B7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46736DEB-F493-4675-BD4E-B15BDDF1A3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C4C9AC33-3B6D-47C8-A254-1225156A732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D59A5D2D-9642-4DC9-A785-C599EBE6265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EB8B37C-F652-48F2-8389-FDD66EB9C5A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95B2C96-1815-4AE4-A169-3065E63A1497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21A5333C-73F5-425C-9CC0-39A8EEB62DD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30C8AC67-7FDD-4F50-BFF1-A1EFF5633F3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59C32A3-F067-46D3-A3A5-F38C7992DCD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A677C266-8FF5-4E22-9C21-1F4BA9A407BB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090A915B-702A-4C1F-A65E-3388EDF7021B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CBF543D-1A37-4D94-999B-0ADB75F0A0E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019DEB15-C9DB-45A2-B62A-4A21AB61CF4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A264DE1-C0E7-4279-9DE6-A69BCD328DFC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5AA389A1-364D-4563-B962-FA17B19A912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DEEF01C-999D-422E-8D62-DA732FAD6DC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61E7160-C331-4157-A596-3813E4E6BB6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7D7EA636-7818-4D78-BF15-7FF2E881BD2C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89765D0-F3FD-4F03-A147-5F8F64027EF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4F77B640-6DA0-459E-B566-CF8AEF3B025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8E8D9046-13DC-44F2-8C1B-CE62A68B4AA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8620029-2240-4667-B7D2-376F5D8DD7B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0C1264A8-7CC3-4968-8271-9DFC639C2F8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EC4EF8F8-661F-444A-95BC-36456D04C0D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96342307-DF72-48CD-9A58-D895FC0B87D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C4A03D15-7C96-4D65-9DBA-7A57C79B03C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F4F5148-2423-4374-9680-832CB002CB08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5F9DF3D-FEE0-42A3-A92A-2FE57C979DB6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A042FF7-188B-44AD-A84F-DA9CFE3C4B54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1616A769-81E3-483F-BF60-D3D07F8AE36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89742D5F-C50B-4A18-84E7-1F43D196FDD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788466A1-AFB0-48EC-8DBA-A247CFC63EB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9A4DDBB1-2843-491C-8B8D-80F31F3DDA1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34B58FEB-C71C-47A6-9B91-C66FEFC6C4B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990D906-6FCD-4E03-8F22-9672AECD170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0B3451E-49C2-419B-88BF-44A34091470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837A5B36-87C5-4CBD-9753-F748D7B0DE64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096759B-D015-410B-B59D-D99C0F3E1A9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A4141F19-8EAA-4C49-88AC-4250682A664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CCA2A9B2-7655-463C-BD3B-5D8D4EBFBAC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6FF476C9-1646-4406-9135-B724FD4FA15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A4F6E8EB-6E99-4D41-BE4F-EBE27CBAA8E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36C2324-6667-4DF1-B0F9-9BB357C12F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4A1EDC7-1DA2-4ED3-92C2-AB54A091795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CC778E8B-20A2-4152-8184-DD0A61FBB93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55BAF44-19DB-4BFA-A2B9-0E43F89F86A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D64243BC-D5F2-4298-AA64-DA7700C7ECF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22DA9A06-557F-4E47-9B64-2F97DEB364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FDFE5217-EC6B-4265-8594-E629010F4D4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99A3D232-5B05-4950-A0A7-E0C98B2A141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B7CCD5C-CA5A-4E59-985E-59238CEB043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E70D6E84-2DA9-4A01-8FBB-868236E208D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04B9D52-CEF2-4129-903D-85C4D0BB8CD0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FB14FFB-8B05-46F1-BFC4-7DC3B3D198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54E10182-68BD-48C3-A7F9-BDB81F93F19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7B95EA20-D1D8-4662-9F9C-805F6CEFDBA5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70512DA6-F8B5-4692-9C63-7D78F0171C96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9E5113FD-326B-4D44-8469-068F28BC69E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43C11ABD-AB02-49AC-971E-33882472DC1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7E7F7080-789D-45CE-84BC-892A9B647E3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40AC5B62-1AA8-4E29-AC35-579F3356A79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0448AD1B-13A5-44EB-A266-D33AE574AAA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94E420C5-4161-45B3-8453-951E20D2231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52F8C7B8-D59E-4630-8ED2-1BDBA00F999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A6B6C77-7678-4472-9B23-7E0712DFB961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4F016D9-DBCB-4761-AFE2-6AB046C86CC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D15B1BA-C556-4403-9528-71ED07715E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8D131AE-801D-407F-B7D1-6BA8871868C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185E933-FD10-49BD-AF4F-361DD7F831FA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12F97C11-C8C5-4A7E-B421-A8B5FCC09FA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40F7FB2C-E34F-4D72-BED4-723B2D81F6C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C390D45-76FE-4B02-BEC2-1C4B6026F15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D099CC01-3D38-4097-A7DA-08FE526B991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2661678-CB88-4269-8ACF-11A98AEE3CE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FEDFCFC4-85E7-49CA-A739-71E20EAB7A6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05A0C0CE-00ED-47A1-95E4-3E18688D5B2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6577C87-AF5D-4714-BE19-1524C5DF64C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08494F82-FE1C-42B3-A64C-641F8F53C98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A43C4DD-5F20-4BDF-BB46-5024A3F2CE7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EA211493-25D7-4954-9EEA-FBB26921D9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9A791E57-540D-4A68-80B2-A4ABE0E38303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4954A8A-3F0F-4CE1-8D83-82F66A197EB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CBA6038B-050A-414E-A202-C5996AFB6C1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A0248982-9D85-4245-91CC-4668E5190DE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239CBA77-A2A7-4994-9EBF-116B798A79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97BFE84C-88DD-44E0-8C09-BCFC8624596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831E40CC-AC76-47F7-8038-AA4690FFCED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4B0866D-34B5-4526-9D51-F526A508E7A6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ABCFA9C-D4B3-405B-B47B-02DAB5A364EB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A5655EDE-4552-4773-B71A-CDD247657AF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D0020509-CBE1-4F86-B53B-7AE97A96680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01EBC23E-C12C-4E5C-BD4A-0D364F9833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9F81CFDD-590E-48ED-A239-D86ED07C970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B5604E8-E9A8-402F-96E8-AFF14562244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5B9F6900-D9D9-4B9F-B795-A592BB132BB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E2087C7-DAA9-4407-B97D-DC79965065A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7AC53FD5-FD3B-402E-84E5-A3A9825A851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B6A15580-9D25-4AB4-8F1E-9064202C9B1B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DF0CCD1-4799-43BB-9172-00D33AF9A8A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27815EB-3211-4BB3-910A-EFBF49E8D85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AEC332E-DD3D-44D7-9C55-55764E8748A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4849F97-B85C-416F-A8CA-26E75389E38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13C581A-EB49-4AB5-840C-D59B60713DA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62B7DA83-7335-4AB6-AED8-732CC2EB41D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ABDF17F-3040-4D84-BA77-7993D45115D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9422919-267F-4C55-94C0-1320240C5E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E02B7959-80AE-4B8C-94D7-A8C2926E4E85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99A84951-ABD1-4ECE-8C60-F43AF10E060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BA62FD8C-0ADE-4938-8B46-95D228B629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44F9FD82-7708-40B6-9BE9-02BF262146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A0C450A9-75A6-41D7-830F-FE011806430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147F1D84-E311-467F-8B75-4B277478057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2F95CDEC-FAAA-40FC-A253-48B4550A5C9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923C12B-2C14-48A5-B171-36A7C6AF443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E255FB8-1D54-4FD9-A4BA-00AA91182F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2FBA2E95-8F11-4C15-9B3A-3591BF3454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8FB751D-9AA7-4A96-82C2-FFF3B7F7DDF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81D33EAF-C0F7-49FD-8398-A0FF038833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5A82C62-1915-46D7-8C92-2CAB360066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90BA2C30-5336-4FAF-A3E9-EB160F8A240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2732F02-0874-4B74-8862-33FFEFBCBC1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F00D3BA6-DA47-40E0-A8CD-7B5988BCA74F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59CCB1F3-9DCD-46BF-9902-A2DD666FBE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0D3634AA-9BED-4A8C-8608-3406A07E2BF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89D27D9E-64D6-4274-B30B-3750EA99358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10F69E5-081E-4A38-8787-C62D691C831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EEBAF41-4A45-464E-812C-B75004C23A7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79EAFC99-80B9-4B24-8682-F662405A127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A0031D8A-A9AD-420A-8E69-AAEE223E562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AEB73C74-37DD-47E4-96D7-D8A23C152EB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6D1754CB-D650-49DC-9B37-DDC7B18FAE6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C95A0663-EA3A-4DD7-A9F1-FB791CFAC33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DF84931-D409-40D7-8226-AB87F66CC3E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BD561F6-B97E-463E-AED0-D43922BB520D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71CEB730-97BF-4F8C-8EB1-C2BA4B14A7A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67C9790-370E-4247-BBB6-7CB161DD4BFF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632D820-91C6-44CD-A0C8-F56CF1C3EBE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6B6C7EC-AD55-40AE-8114-ED441836196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EB024C25-6309-4731-A1F2-33AD35CC168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5DFB33F-3B98-4EF2-A71C-22470459BFD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B5ACECD5-6241-4814-9224-FEEA7ABD4A6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BDAC54C-F3AE-4296-BB17-F23C64A84E7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DC4EFF98-F34C-4E81-B513-C4E8D472039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15DA77F-A746-4B6F-8D6D-F7E22E48515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3334B54-BD43-45E7-9DF5-575CBEBB1EB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14D93415-D814-43AE-BDA1-59155C6EEFC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D1F43C9D-53EC-4F5F-A9B0-D1F5A7EAC5C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32807FB-2C33-465A-B4A2-427DA272D29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4472490B-A9C8-4773-B21C-E690C64B1A3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08BB6416-F36A-4A84-A997-F78D42393F7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9BB48C6-DEB0-480D-83D5-917DE11B236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3B1E2EE-93D1-4225-83A1-A933239A867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70F7616A-5E3A-4F9F-93CC-7A7A48C5A38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D6FF9F0-49E6-4057-944B-84131CB6D38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3943F83E-9466-4724-8731-6BC95679CE4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83F663A-201B-4B81-A75D-457FDBBE935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BDCE4B4-FA03-4D2D-81ED-5C5B55B834B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4C7F5D1-0A86-4A05-9A9C-1627153363A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3426265-14F8-47B4-B666-0B347A180C2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E4A9B6E-C635-4420-AE2E-CBDBAF9B0B5B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80156D74-E57D-4C97-B5CD-44D1F70B82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CBF35512-0628-4219-AB5F-E766C2CB387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B3E4B6D-56CB-4333-A753-A04984A1BF3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72EE639-C8D5-476C-AFAB-4399FCE4B46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7B7F2FE-285B-4B78-A3E3-66EB837A82D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B3B8660F-6789-4422-83C5-0A2E26F029E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4C70B9C1-037E-4D1B-8F75-CFF92F47765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60ACE59A-C167-4987-AFA3-DE8C832F894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C3ACDF3-8B93-4DE5-9E02-56933A92F8D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FCC8DED2-9C90-4A7F-B73A-0D712F8307C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93FCA20C-61AF-4C89-BFF9-1E4FE4B8804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BA9F4DB-DFF1-4A04-9C31-34134E0481B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F501880-382A-4198-98F3-E6BA60D85B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74D42E30-9827-4F7C-896D-1BD8AA5C6C23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73F4F25-DD87-4CAB-8B13-B6A4537CC30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E46AFAA2-36B2-4C25-8950-C1D6010B54E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CEA0AFF-1BE1-4CCC-8A98-444AD666E9E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ABDD8FF-A033-4EDF-BB42-4E810D70D8E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BC905EB-4992-46C2-9904-93CC46C485D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EFD9287-2EE4-499B-BB66-E10E5D20503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877DA7B2-3598-4A7D-BEAA-749E6A895AD2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9D8FEE1B-F0CA-4661-BE4C-61F8D567569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0E1C8403-2757-4ABD-A030-4BE6696A0E4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0B380E6-0879-4C37-B7BC-E2805F634AC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36969CE4-6B4C-4798-8873-2C464EF25AAE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FC51711-5B16-444B-9501-FC12DFA1B56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1492D014-D900-4E29-A6AD-DB4C3681886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DB3A82E-D7D3-4C32-8A09-214B53C529A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C814E70-2D5C-4D9A-93C0-8C946B4D873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D9AC05E-BFFF-446D-9888-50790FB5B2B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0D3746B-A1F1-470C-88FE-34AC6E810EB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2D19C6BF-9D14-4823-827A-84351009C8C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3D2C4EA5-248F-477E-9D7C-7A5F87EEB69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041E1D05-3324-4D15-9673-08C4BDD2F4F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EFB93AB-1D93-444B-9854-E70BE660AF2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0036DB98-B47D-4E1D-8168-2BDE997D94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44843BA-79A0-49D1-B8BD-0ADD322BEFB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DB97DAFF-BF17-48B4-BE67-4232874ECCF8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8017A6D4-B871-475C-AAAE-4E51C530171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06B283B-DC73-4A1D-9BAE-292C9DB0CFE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1B1782A6-F169-4A1E-8D77-269037C790D2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59A37C6-AE16-4A20-A2E5-96FA7F3F860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59618438-60ED-4914-9675-EBD7CC1BB11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1CEF032-1B18-48C7-8F4D-86560CFA38D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4EF32257-6958-442A-BEC9-BAB2D99DAFD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3683453-3D6D-49A7-BB8A-25D649D3D5B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50CC4009-1B52-426A-BFD3-5C74A779E477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1CCB8EF-DEE7-4E58-8498-759C2B63A7C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99986A66-CAF3-4655-B1FD-07AE574A7EE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FA1999A-F474-4E89-9EFD-DBF853BEDAF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AC8B2E0-A4A0-4BE1-857B-FDA61814944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E7B7DE76-5700-4458-8368-9546652488A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D7B68DB3-9F9D-411D-A2CD-DBA6CD6FFA5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0FDB056F-D507-4679-8FEC-C4248CBB9A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1F26868-A57B-4B38-8046-DFE1F8BE41F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BA5C26E-F26F-4371-8536-8B64BCB213F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AC650FB-DDAA-4B6A-A6E8-C8B1B9A1818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46CDA57A-06E5-4331-A08A-8478FDDAD01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22FB0DD4-A7E3-456B-AE1D-F36E039561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069A9C5B-8554-4E10-858F-D54D396622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A103F33A-6E49-4419-8F96-A36E64097F7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80F2907-7F9E-4A87-AA8D-74314F7FEA0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373FCD38-CDAC-4AA1-A3F0-034BB82E469F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5A0CC95D-0EA9-4623-A963-D2ECAABB4B14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9BEC9B32-7806-48FB-967A-771F89D127B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DB39FE6-EDEE-4592-BF53-3310A4BA116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612664D-5D56-43FB-94CE-CC0C31CE110F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ED3253F-D6CE-498B-A5A6-C342473A5E33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2479DCFF-A544-498B-922E-33C8766B1FE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E4CFF0CD-00DA-4D85-B2E3-0C4742C5C52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67F94A6-B505-4BF9-A4D7-AB5607C23B3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5A243631-CA06-4A0D-B904-1DBA8534CEC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4D06E28-EA2D-4C29-BD9C-87952DE3D69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B4B194FB-F3EA-4F49-AE8D-97BBE9AFAD5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E98226E-83D5-4964-AC3D-26A5622F7C7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F12EB2B7-00D1-4DBE-9CDD-2B3F952DB961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D589283C-630E-4199-A555-EE9EB25FB4E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570F1071-06B2-4E8A-AF56-4DB1AD76E0F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B72189BD-D9C9-4957-BE5B-8ED0D320799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F6166B68-312B-4711-9EA7-BDC4CCC2B60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3C67D395-D1A9-485E-9131-B5B9C8056AC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4AE1C59-6734-4F75-8641-FCFB8679C611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685318A-C6CB-4D89-8D12-900C9945178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CD28EFC8-44EA-4340-B476-4FF061059165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8D12C84D-22F2-4A14-97E0-32FE4EF3CC3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6979999-9C34-4F04-B1B7-0C658EFBC5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C3DE72A-3668-4289-853D-D05EF85EA76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597780B2-3DC1-4A42-979A-2B4A22FA04D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EB1CCD9A-B927-45D8-8700-1CB55574B5C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B7AE604B-1D27-4EAE-9113-ED3C30370BD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9913FD69-DEED-4AE0-9D7B-A9D713A53E4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CB3FB083-E0D2-4DBF-883A-076FA23923D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7BC5E2FE-1633-472A-957A-E11381FB1D2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1E2C0F9F-198A-4A21-83C3-DBA02D6C432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1BB9DAD-6798-47C5-A860-622ADBDF44B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8F97C417-AAB8-4E34-A66F-8EA96EE44E4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9CBC517-3C93-424C-BBB8-13792EA9244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33609DF-5B41-4A80-A3E0-97F0D60CBBC9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7D722CFA-1B81-4D8B-BCAE-CB323CA2D0B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E4389C71-10F0-44C8-8C3C-815BFE61D41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05D2EFDD-221E-4E93-A55B-919F8CC8080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DCEF452-D787-49A0-853C-6BC6C47BFE4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57333CF-13DE-49E4-9F27-5A8EEB8F556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C7A022B2-F117-44BF-9D31-103DB8A8A93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D7905ED3-1F53-4547-A0AB-C7A05350666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A5A1313D-5502-4E22-88C9-4763FCEA50D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B4670078-3025-4C00-AE25-39CBD586B5B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ABC2B110-D397-4BCD-9BDF-7380910864B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33F8ED04-4751-4647-BAA7-FEF23BC75955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6B4A5EBE-3CFE-4F81-A473-A2B36BBAF38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AB3F4A1-A5EF-48CE-8E20-781F4D279A3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97AD26E1-7BC3-4069-87C8-38BEF0464E4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DAF916F-E061-4ADD-ACE0-20BCEE44AF9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F48C3E72-54BA-42A8-9965-C33C0AE9E4B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C6EC0807-DFCA-4B1E-A4DD-B5DCA442FCF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D6EE4EFB-0E58-4161-AC27-8B911BDDD1B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DC7B132-C018-4A0F-98C9-CDBC119EED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93CCFBF-35FB-4476-988B-0C8F5935F38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B737EC9B-D998-417A-8DE6-43AC921ECEC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CE39DC1-C877-4F46-8348-E018D9C782E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B2140343-6EDC-4D88-ADBB-237579FD3B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8832E546-F6DB-4843-80EA-2315F45A560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ADE5E11E-3120-4D86-8034-62C2E331BA3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6A43CAF4-573F-461C-AED2-D39795FDB28C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BCFC90B-67DA-4A2D-872E-77F033E78AFC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024AC532-9558-40B2-9045-7F4CE7B9213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B51A75EF-748D-4A7B-BE7E-6F8C56F63E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4851F17D-9018-4ED9-8A2E-95D0B85B278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DE49528-1395-4479-802B-3C92EA9880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66B23AC2-9A51-4AF9-9D28-E8B68244213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74C59536-EDF9-4EBB-89AC-4F1B36A508C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A8AB5CEF-55D3-488F-8962-661D25E255B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2B28CF94-50C0-4865-A82A-46C1CE2BB72D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2F2F47F2-C5CA-48A5-9443-564A73E69E9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2CA86E77-5ACC-4D3E-9242-F31A12695AB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CE09AE9F-CDAE-49C6-B1E2-6DE2E66447E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9F8D3B01-3B7B-4551-8906-9268828C64E9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5F353139-4653-4B4C-9A59-B97BB18AB91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43079CA-5FB2-4F23-9655-3EC30DEB2FDA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7ED6BB47-04C4-452E-B83F-A6408A5199F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65BC8188-EE19-4D61-A30B-A4A8519745A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291D50C-4CF0-491C-AD5C-2D5AFC880CE3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F36333A-1D27-47DF-9111-F365A61119EC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A37A3559-1360-453F-9F22-6E550AD7941C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13FA683A-8C9A-4C4E-965C-2284C2DF57E3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DBE386CF-2250-4CC1-AADD-4341B8CC743A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DADF4CA-DD09-45E3-8977-5E2491E4871F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63D4957-4921-4831-BB55-0A0DED833386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3A7DD33-8C63-48FD-8ADF-213FA728A01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4F7283B7-3F27-44F2-B95F-C4BE1BBBE58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EA7E6A3B-27A3-4F67-AD3B-1B890DA4EC8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5B8757C-DF57-4D2B-A858-CA30045B640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D4BD6684-65D3-44F5-98B4-822FC649087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7E2174B-EDB7-42DD-8BD0-9193D3DE5A5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0F321EFB-5C69-413D-A860-F71E2E359A3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75D34A96-1D06-49DF-A163-2AD2C281B02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BF2AF546-2982-4D0E-98A9-A819D6C4877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AB980E5-F8B1-4571-8D8F-164646744F46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E9451EC4-7772-4A85-B06A-FC42D3E2E7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D178BBA8-4042-4D93-9385-2A7C6B34284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F2202F56-ED5A-423E-9722-8B5B65D61E8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8160B77B-C7DC-4564-93E2-42B3D1F8F46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7FA90D7-B540-4130-A8BD-0F199BE7293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5FEDEDBE-F0F0-488A-A89F-10BE59DEAEB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7D5B840-A90C-4415-ACFB-89AD456355F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CB9A4165-55C7-4A9D-9C69-102F150F057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87BE4AB-6D9A-447F-BA4E-C3155C560D5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F6CAB242-6408-4742-98C2-2F2CB522236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8BEE77B7-12D8-4D95-AA57-32DF23A6792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0A84B64-CA75-4A5C-B600-10106665E75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A7B5F624-A3F5-45B5-9F98-73EC7888EFD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49969A5-FB9B-4438-8E06-71FAF1ECAA4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72CCFD4C-BE1A-4A2E-9C39-4800978F3C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1E06ECBA-06DB-46C5-858F-F32F00BC677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663D905-979E-45F1-B424-D5EE89E2BF4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6A64F05-8213-4EBD-8012-9898280901A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DBE47816-00E3-4CBC-A0A3-F183B37A218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385F7B55-54C0-4E63-8686-F3849D7DEB0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CEB7298-2AAF-4FC2-AF30-7C62005068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3042D83-6C1D-4A3C-8EC3-8F083F6B3C8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11D483B7-D281-4285-AA2F-C12B02B723F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DA9A5AD1-C725-45DF-B6E6-E6199CA4098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DA157C1-F905-40C4-98D2-44395CFE781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CEA67778-9DEA-4CA2-8589-5F925DBCFFB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A15A7038-ED4E-43BC-9E75-295D87337F1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C753D6B-BD96-4E09-933B-122A2E271D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93BAA006-FFBD-49A0-9845-57619A68B78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323E26CD-9739-4071-8D1C-FC4AE7309C1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0A1BE037-68AF-41BB-8B22-C5E4B5BC637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C386E61-6512-44D0-BBEB-BFBF8AB4C3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35B8045-33CB-4214-B73F-CCC8D1A7824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DF45692-E37E-419C-816F-CE0CAB8A960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E79A7AB-AD20-43FA-A855-02DF45E5EFCA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2F4ADB8-A8D8-4866-BAF9-6846064D223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C5EC8062-BF10-47AC-8292-04C9EB1670A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426F8D28-7DE2-41C0-AE70-3B307C55D8F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AF685CE-7B1C-44F8-B759-33C7E1E12CC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94F9E27D-2FAD-4BD0-B1C2-62D1772DB0C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E1B2FB65-0067-4AE5-92E4-44E2599DC8E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3124C3B-738B-4597-BB6B-5FC037AEE27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6CBDD818-D713-4C8D-9226-30DA0978ACF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C1967D6-D852-4E8C-82A3-DA28098B23C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6FFE179B-DC1F-4F9B-9380-9D6A7990789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B013822F-DB7B-487E-829D-9F8A51E943D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3EA0A16D-BA8F-445F-856F-C6C23C925193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11C8059-6F7B-4788-98E2-F9C9980E25E3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50B25A6-BBC8-4D63-8678-D02F09B6ED9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D0AC447-51D7-4547-8294-DD996F933E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496C5A29-BBE2-4F81-9CCD-DE8147AC59B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57DF4B64-4D7F-4C8E-9960-52D4A1E9A60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1BEFB39-88D7-4D22-B1C9-055E87F426B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7B23886-963B-444F-AEFC-7781ACEAC93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E1CFAB8-2E79-4B5B-B92A-1A01F5DD24D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A9552478-97E3-497B-AA01-D70810627FA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65C2ABE-7F29-4BA3-9364-324B3CC708E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69DF6799-7B47-490B-A2DA-4F99C4D2F85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1114855-BC81-4CCB-B8D2-201B511470C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AC178698-1FC7-4F08-A2CB-33F5125A339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52D3D8A-1FB1-4AFC-8028-12C6413C90F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55E08D7-3D49-4693-8E00-927311DF5489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74A6768-20EB-4062-88DE-19AF7D18069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2CD9C58B-F604-4426-B8DD-76145C98338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8BF3AB4-D514-4221-A85A-843B9877A3E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EF336A9F-B979-4BD3-A810-D59DB8EC3FD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796DBC46-E949-4265-8713-D2E20AE1140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AE5B7ED-AF40-4C60-A1F3-C6F97C32E67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87C818CB-121E-42A3-A807-50B9C9CDD72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7815D544-8034-4A9D-BE53-3B4B561B56B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66810BD8-BE4F-4262-9936-ACAF8DA00B5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52286560-5860-4D51-B24B-EB7C3AB513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A1D03583-DC27-433F-9B62-A28776BF4B4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AACBEA1-473E-44CF-8C6E-F9F74EC16ED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5455FC3-74B1-4719-932D-CF2282A89D3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F8C3B8C-83CF-4763-A3BA-F760555238BB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9AA569C1-A891-44CF-B8D1-B2B03BB6ECAD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D1BD4273-F9FF-43EE-A3A9-100BFE1092B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42CACE4-0C04-48C8-8ED7-295AF0A034B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E2AE1E0-6C94-429B-ACB9-37F942503A9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3B0DF5F-DFD9-4675-8A50-498EA4BFBE2F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E98C114-69FE-418D-9B96-3B90A31C837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6AF4B38-B95B-435C-8B07-FF9A916BAF7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DA9A179-CAD2-467E-A1CB-2DB245D985E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13EDEAFD-927F-49D8-997C-70A90A2508C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BB98AD6E-56FF-4C98-9038-3D0C4FF6E7C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82B0922-1960-431B-9C6F-D54B25507F66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8B879FB-CE73-4071-A583-95A85FBAF2D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D32B9F75-7437-42A3-B2B7-ED89AD48F58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5245B96-3F42-4F4F-A0A0-0FC09FB2B7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DFFAF87-D434-4EBD-A797-EEBFB02053B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FDB0919-C276-44D9-9223-1A0D0607F27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0D73DAA5-9E0A-4093-9E49-8773EF18F2A5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C3FFB259-4D4B-4802-ABFD-1E87A451AF4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1D4AEC70-58DE-444A-8529-08C32951592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D519087B-A0FD-4644-A8FE-48A781EF59F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C43DD48-C31D-4449-A69B-7CC0B7FC8AFE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10F4EAAD-A93C-4B4F-9295-8B2B6EE398E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FDE3579E-123A-455E-A735-173408B0FF2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925C461D-8B67-465A-A8B0-8CF6A3EE0BD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88883AA-5A3B-4CDD-9637-DED4CB48146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21E90142-4FA8-4BA3-B052-8E20303F98D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D7B5CED-330D-4A25-8B4E-F27A7C3EADE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EB1248F6-8E23-4492-BAD3-117881A5810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103939D2-8C42-4582-99B7-6E436B8CE13E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E64F289A-BB70-42D6-B9E0-AB87E00D39C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7DC16CE-789C-4AD9-9EE4-443E61073BA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63BCE8F-0809-43C9-9E5A-BCAFE4A70C9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C4B618A-9856-4EBC-8EE7-8C9DC64617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2946C96A-57C2-46EA-98F6-72EED075DE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A6D7E636-0B01-44BF-9BD7-636295284A03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475A8759-F989-4A4E-935D-55333E3CE23F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226D778D-E9E0-4464-B397-4B2AB56A2C9D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C4FD6905-1474-4A27-8611-604CAF0096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E6A2F36A-04C5-4CF0-95B1-D16C138F2E34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91F5698F-28B6-4BB3-A863-F3A15A39732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2567191-A71A-4B1C-A13A-7B3ECB0907C0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56463099-1B1D-4DF5-A02D-35AB5A8D896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6CF5CE54-AFBD-4B62-BC53-DEE5E35FCD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B7B2C44-CC55-431E-B698-3AD5134BA4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43D268E-497D-4005-95ED-A46AC9BF46AE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BCF3AC41-4AAD-49C4-A4D7-9545A8595468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A2B1AD54-A02F-46DB-B023-143FB91D32E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C88AFD7-D1D7-4708-BC9B-14CE535EB25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3EEFD807-CD1C-41E5-976F-EA138023D94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02D780BD-472C-45A5-BA14-F8445030E62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B033C5A7-127C-4E7E-B2A5-2F8E464944B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E5B8AE3-E298-4127-9855-85A148C851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5E08BA5-1071-4C78-A144-7A1CA5951D0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F7D91419-D858-4324-84E3-61A95CB4112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0D018958-E118-48AF-8E53-36AB1A44CC72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A42A4AA-21CD-49F6-9F72-19EE3AD3910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F8E80D1-1FBD-4004-AA51-C7183BEDB6E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653BF87B-9302-4F11-8CCE-74C82954177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E259FC8D-D126-4377-BF69-58F1A6E66B4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DE5698A2-F91A-42B2-A3F0-654A83966A21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3D6C60A-7CC8-42E6-95F4-EBFCC3232A5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CFEC3223-FC6F-4E0A-9464-837B939EA13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06B2713D-8023-47DD-8970-A78393681C8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0D6D4348-DE15-4EE1-A19E-7F0B8ABDFE0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33E1B6FE-94D5-4497-84FD-6568BB71DF5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415AD89-08F8-4E9E-9601-B7BA017BB54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36EE1C3-EC14-494B-84C2-BDDD1F37F35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F8C76B6-1437-41AD-8543-D5D9722895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7B7E6C2-E7BD-4F60-AB58-69D606BEB29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5B9CD377-1626-444A-BEB1-CA0AA8B754C8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35D8490-3850-46A7-BB57-8404F4D6BD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46565E37-59C9-4340-8EE9-26F8F6CBE63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3EE8FA4-D85B-45CD-B3F0-AD199C4AB8E4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6A0C8BD-9023-4364-9388-6928EF6CC89A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8F1EB464-076F-48AB-A46D-B46E03CB68B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62C5F202-1B13-4187-AB5B-8B842AD0DB73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1067E461-ED34-4B02-A02A-D6E0D36E2CA4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E569BD6-AE5C-4466-822D-9D5FEFB00295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6635D146-28B1-4059-B40E-6D633B0457C8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6A3B9E2E-5F74-44D5-9708-DA4D2961492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7485740C-9FD0-4A36-A0EC-8DA084F35F2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5163710-C109-4EEF-8148-DCA3BCF4AB43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8C20DBCF-1CF8-4619-B131-25332FD7B76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C462CDB7-182F-4334-AD94-DA299EDDA81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3A051B6F-3359-48D5-883F-8D3091F52DAD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303AB94-47ED-4686-93D2-F7CB679E528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08CCCF6-5B2A-4036-AB9F-917A6582957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29E03B0-EE18-4EDA-A7F1-17645BBCAD0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05C9A4D-1F02-40FF-8B16-C1C0DA22A3A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154D59F0-976E-401E-AAA3-006D92F36D3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51AC3E7-2552-48A1-A649-33D4977F503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87DEF4BB-1DF9-4EBA-9D9F-0D95EB9637D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25BDF709-C941-406F-91BC-BB82155037A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6A92D365-A63C-4734-94B1-6A7BD3AD4F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94B87ADE-B15B-4361-ADA8-F3D31169B12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E75A1576-EA19-40A3-8852-FA6E360512B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7D39EF6-BB69-4797-A044-C3229BEB7DA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1E59C88-D567-4EC5-B8E1-9E9F2EFA56D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89CC7B50-3E3E-40FD-BBB4-E7D9BCA7002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08DA7CB-6553-4203-9CF6-662C9FE5AF5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CDAED9D8-9123-4F9E-8A84-3DDF1B31B0E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2960D67-580E-46F4-8C64-AB1C53E2D5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A3D8613-0D1A-4683-8256-31FEBDD6495B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3C1AA573-D6E4-45C5-ABD0-44B343087B4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29BDB05C-5815-4087-B648-55778EE4F2A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A7028188-F52D-4214-BD7E-E99699022C7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25BB1D9C-157E-49B1-A984-1EFE5538A4F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F7649EE-E71D-41DE-BC69-753152A96BA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3A84B50-2F26-4281-9E47-8077B2C4E4B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0FACF468-370C-4AC1-9AF7-89FFA7C6483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C6037D94-A7B4-4283-9661-80D54E49523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C30D70A-E290-47D7-9039-C5361FC9CB2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D848A101-B781-4134-8724-898FCE6446A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F32F008C-E851-4B39-A6DA-8E810148E64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8D2E575D-B49E-4BE1-A814-A1E46D5FCDE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844394B1-0C1F-4DDA-B14B-0CB54EFE9EF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80B4DF74-3489-457F-B137-1D52D684C31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4E0CC471-E7BE-4D13-9B62-3FB360BAC3B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95211C78-5670-49D7-BE22-5BB2E9815B8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73A2D71-D0D1-4A1F-A9E3-68FBEE1EB05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8A714057-C79F-49E2-BA50-802B3538435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D2472DFF-DA14-4F03-8EEF-3E89E49C7A9E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C440385F-5440-488D-9312-E013966DA0D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01FC408A-A77F-4BC6-A428-B17DEBABF7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74215C68-D792-4723-8718-ADB70E594FE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63E61DF5-5726-439B-BF87-5F85DDB0F8E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2592D1C-5141-41A3-835B-042198A6890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D4305AF5-DBF6-4948-BA0C-24BA173FFBF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1B6DDB2-6412-46CA-8D4D-829C6EAFD3AF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4FFD6488-C5C0-40B3-9779-7E4B23BF7D14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33D0F74E-402B-4FA1-89DB-D9100A8CBA5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E7F809FA-BFE6-4541-9FEF-46191210215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2F66D890-45B3-4A47-915E-9EF8CA9004F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4384D16-1DB9-4B85-AFFB-9A1C0D16F2B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C3E94EE-13CB-4165-885B-705A25C63AC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77178835-2093-4D54-B806-AEB84EBDEBA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868363B8-3A31-42A8-A183-B331A105347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E6618165-798A-40CB-AE7B-E2BD03D7444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1C04410-B7C5-4A97-8B3D-39C99283988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7EE7E885-D101-479C-B602-6AF26A2F332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3240E82-0FD2-4A39-92E0-D23DEC7B748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8ACADFDA-A69B-4F08-80E9-6A902D0355EA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9933325-48A1-489D-96A4-1A7EC06C9552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F1E471CA-3535-40F2-A689-7629CE23CD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F1DFE72-3428-4A89-BB76-F1B3614C13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6D7823E7-F1E4-4EBF-A033-E30210800179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F9BCB7B5-87FB-4D8C-9277-CF0D5FE15FEC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0A5A4F10-CC58-4B9C-A542-60267BEB0D6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420E26B-4FA4-4DA6-9407-5F689FE839A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6D8D3BC-D48B-4744-A86B-69E7835EEC1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A6D3195C-C79B-41E1-B1A6-51EBAD5D24D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9F5E3B9-3079-4DA8-8148-D6CD6E7BD177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7CE46F3C-CA2F-4091-A63E-527588D078F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E9BE1557-C443-4FFC-8F1B-70B222ECEC2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35C041E6-01EF-4FE9-A90B-347A399A9A77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CE1D95E-56AA-42FA-AC98-3F6D81C913C3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30A5435-D051-4906-8962-5D5445622D3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0360140-6586-44CA-810B-796989B9FB4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707BA815-C3A0-44A2-A715-DEC03C25744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DD105B8-1695-4834-A539-A56C6AD5F17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59796F9-4DC1-4DAE-9E06-20FF48869C0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FB032ED-2609-41FD-9CE5-FAB169800CD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A3146C00-4319-40D8-8199-D4258FA704D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606BB4E7-FBC0-4781-9E62-3F8E8566083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15F7D70-08F2-4A08-BC8A-490A19950B8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E5FA32FE-08A0-4D6F-BE22-6552BED6DAD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5F2FB077-D04F-43FC-981D-0EBF55B2583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CB1AAEDE-7F56-417C-BB4C-D5DD0E8EFEB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4CD3AF00-A139-4D9D-A616-C287B68994C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CE2C72D5-79B7-4689-95C3-4DEA4E2C6D9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87A5EF87-4F8F-4AED-86B3-664EC876494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8EE01CA-A8C2-4617-A022-F14951318EA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31019239-31AD-4905-9E42-52A39F0A846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C1A9B13-5FB0-4875-B291-1FF36E6F8D2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E457B56E-4D14-4E86-A78C-5E06E46AA29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BE2431FF-E64D-4B43-B5DE-94F271D74CE4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E3FCE2A9-6102-4188-B65F-D597F4846A5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0FB27A5-1268-4F55-8828-2227E7AEB6C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21EAAEEB-02A7-468E-B1BD-A6746034837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32BB2B6-8333-4E0F-ACCA-4509EB48F9B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BDE5600E-0C5B-4E94-97C8-28F638403FA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F6E38256-9F0D-4A29-B7CF-C842F3C8552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D9F90394-2FEB-4759-8A39-E1930931D56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F7ABF86C-AD16-43C9-85FF-1EC8E5D486A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54414DBB-4422-42F3-9D7F-8FFCC436719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49F5847-D15F-48C7-98BA-D6CC3077252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EEFD7F4-592A-4745-8A57-A55845A676B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1D734227-24D8-41CB-B5E9-0AADCB39AD1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58079BD6-19BB-4EA9-91BB-10515B57F98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63EDC4D4-4CDE-4519-91AE-87C0293EB397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CD71CBB9-8AB6-494B-BC22-022536595A2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E4F30EDD-BD52-4F25-95DA-F39509A6162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0E84574A-11B6-4646-AE15-C018122512B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794B6841-405F-4E99-BA1C-FE28EC9FF17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453C9E75-3C68-4635-8FE9-E8472625418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42857EEE-0CA6-48C1-8366-8138371CC6E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676CEEFE-4D93-4C63-9A9C-CFCEEF55226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DA48047-41D5-4FFB-8B01-6B3C34C15AB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6E7C421A-3FE9-4D4A-A23F-E027805CA2D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9D7E815-A605-47B5-B4C4-BDC2CB59C2F4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BACC20C1-7A48-4458-9973-19A8300086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E42555F9-5750-41DD-A003-B484888892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23646308-2D2B-447E-97F7-13191965390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4E9F9D17-5258-42E5-98B4-CD19A9091ED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53D8B432-CFF4-463E-8CC0-6098ED22D3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01A5007-26CA-4BC0-BCEB-CDAF66032B85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C45D6F1-46BC-4429-8A7B-CE045C3AAE7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9F2EC61-A835-49AC-B4FF-03C72C097513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98AFF8D7-2B15-4095-9F6E-AD81955D277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F9DF8441-81F9-4BC0-9233-C49312876D3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24774CFA-2A9C-42C2-B99E-6C55B60D86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396124BE-4775-4724-B22E-9D8470ACCA2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B09C939-9367-4A3C-AA0A-2A0EA49FDD3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E66C5D74-D98B-4650-859F-564A80A7AB5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599030D-AEB3-4902-8E7F-68868E7D8E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4C2D699-69EA-42B2-BB4F-6DB0C5013D6C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1F50EC75-7AE7-40AD-AD59-937B02CE06CB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311D365-3491-47A1-853F-3A05E184F8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582DF80E-FC33-4616-AC1F-629FEDD46C4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E5102DEF-BDC5-438F-A3A0-1EB0699D87B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8E76F2B-0AAD-4D14-B771-E80F28CC75A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8811615-0C70-4AAB-867C-DA5A6136657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7751A218-EBD8-4DE3-9681-443041BED33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5785BBFD-C3EE-4038-9519-4C60EB418FD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E9E1656-6BAA-4E9A-852A-E570089D91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60666B4-202B-4FE6-BFF5-77548C08815F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C74BA229-B04C-40AC-A22E-2E491460DA2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C92D93DA-065C-4119-A11B-8E1CE821C3C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7A473C0-ADA5-4F1D-BD86-9353304A2D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234899D3-B45E-4877-ADEC-FAFB7FD66A6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E2E13C4-BA89-4BBD-9662-0F4E5426E4A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C0DBB79A-0550-4B08-AAB1-A0C27E3B46A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921D5B5A-8C74-4EDA-B088-37E5D4D6D87C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381975D9-7700-479A-A545-031255FCC22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25F49D6-DA4D-485B-874D-CD9B4FD85E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5360C987-44DB-49BF-B02A-83EFC7D68E1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6868E931-4872-4E5F-BA57-51749D69238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369A4E5A-756C-4B03-AB68-C49FD8F0548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95BC426F-431A-4D4B-A02A-F5E28195DC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61481C8C-C9E6-4976-99EC-C76050746D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59EB0F2C-EAB8-4A89-BDC3-07A2D0760DD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17F257D-5FCA-4BA1-B8C4-EEED5CCAA4A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3DE8798-74A9-4280-B187-7447220CD8C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3B1863B7-2A73-4027-8B3B-9DAC8DF8CA0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7340669-A3BB-4492-874D-9EFFAB2906E3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B0D1948E-E3D0-4C9D-AFAD-8AAF51EC8E9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D8F484E-7498-4C79-A727-05DDE472690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E0ED1F39-3C3B-42CA-827F-18A657DFBDBB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84215807-BA9B-4896-9CF2-627A4F260155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6639874-D8CE-4156-82BF-74A97A66169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6B5E24DB-71E3-4FF4-B705-E858FBCE721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24AFA4F3-808F-44BD-B595-EFA47A29DBE7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8F8F86F-21B6-4062-9342-521B8D4B3B1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B4A2DAC3-BFF6-4655-8914-E80565832528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9B8653BB-3CE8-4A95-85A0-591EFEBD4438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B3EC21B-2A62-4AE0-B8A3-8ED04CA31C9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3F3473C0-9D86-4D46-AEAB-5DF0A0FCCA3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F10E230E-44B5-48EF-851C-DC584ABD2A5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6C9792F7-5817-405F-8223-196D25691E2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872FCBC2-0B58-4B23-AD07-AA70DAB8795E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E226EC1-1C93-4F6B-9349-B83BAC8C901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57563D09-0127-4F9A-9F1E-B6683E1788D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B18AFC6-202B-4226-BD26-6794F69CB55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55C313B-B2D4-4597-A344-705B945D82D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ADE9A64-3DE3-4063-9A6F-66D2C177CF7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B0739D9-CE63-43A5-A68B-5B5EC329239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15D86334-F025-496C-9BBB-9A70579216C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10974391-17B6-412C-AEA3-DA9251AC942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2F3C7928-282C-4BFE-8887-B30E748832F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EBAC1B7D-3F06-4664-8324-2CD3AC89BE0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B86BC6AC-BD28-4834-B38A-1FA739DD12A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56217B5-8E32-4B55-AB4C-7C1D487235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D52F449-42DB-4F15-B132-2CB821361B8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D04B28BB-F3DE-46FC-82F5-F698D1BD3CE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383B343-3913-4D59-B449-B83AC1F99FA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EF503CD8-BD36-4688-A4FC-BAFF7827EC2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49D59ABA-AC18-4A75-A2D5-F56F24E8A48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9D00A688-6F97-4529-AD8B-55C96CC15A7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3962DFF9-330E-41D1-B606-60872C1820C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9AEA9B1-9D8F-4A44-9E1B-DAFBBDC3827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A7915432-591C-49D0-9FA3-3B2E1BE6A1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1687D768-C70C-4FEE-BB89-7564B60654C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2E4EE4D0-CE2B-4247-A167-66E8ECA60AB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DDE82F0-48F3-47C2-9BB9-42BDB07AEF7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FE983B38-CB29-41AC-8256-E733C65157C9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404E6095-E653-4626-878E-9A36D5BBD16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B127A58-C7E5-4BD6-8382-92F91C21A4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42E2F99D-B02B-47D6-A921-E9613D76FA0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CCD0AD3F-A7C4-4927-B09A-00F878A0C69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ADBBC567-35C1-4A22-95FB-58507A9040B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8D466FCB-24F6-4153-8B29-812A13646C0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719EE89A-07CE-4AB7-83D7-33F95748A4D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37EB4B89-9744-49D7-8016-03DDF1A97AA1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7623D4EE-091F-4EC1-89B9-3DF51A01C18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4CDEC1B-29D6-4D2A-B555-FAB04851984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CADBF5D-E2D2-4324-842F-00AD59499F4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97B5ADD-7C41-4238-845D-3ED0201BCA5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04F9D372-03F1-4873-9B8D-2705A15E49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458E5262-2EEB-4176-821C-FEA52155346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B052B40B-547B-4BC1-A03B-52AE05918B59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991778BE-ECF2-41C7-96E2-C88BB7FF03C7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5BAC44C-E07E-481F-880C-D3329BCA086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928B1B3-2756-4318-8ECA-999189541B6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C265287-CD67-47D5-A500-9F7E356FB78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AF9243E0-971D-443D-B1E7-43534DA0E05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3AD63B05-1F56-4D01-AA69-7029E11CA05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24F062C-E0BA-490B-9F4F-E0E83BF6846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FEF479C3-3CE2-4DAB-84DB-6BDF73B8F956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C7932EDE-9154-4E26-BB49-5B01EFE02EA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B140BFAD-61DA-4DA2-A26C-392A3AF2BFB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8807AC41-4E2F-4703-A227-21104B3A3E0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97B89909-3511-4EF6-A19C-8DD961EC7E7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FE12AC6-7AD1-424B-93ED-8EB7C6949F4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683CBB6F-7460-49D9-A7A8-BD7EE4C0925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F7F39EF-D960-48E0-B824-752E54C4A76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A71403A4-83FA-4987-99A7-849167EBCC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00E43BA5-3E2C-4680-A0DF-835C1A8F24B9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0AA55A6-CD3C-437D-B9A6-6486AB219671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821E5AC-935F-4D65-8C6F-5B7235177851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9A3021E6-4CEF-40E2-A5F7-126D776BCA8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7306113D-D4C8-413A-973E-7EF188835F78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D1D48E92-DEFE-43E1-BEAA-346C5525F5C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1F3C583-590A-4651-B4CB-48E3B311FF0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6E19D05-5243-4E4D-955D-18BEB62B007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9AABD76-65E6-467E-AAD6-374558B4D54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DEC85389-833A-4196-A008-DD3ACF98025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5D488AF1-69DB-4E22-9E00-E1414951CFD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F46A53A7-3800-4911-BE7A-8E541AA505A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95A270BE-F9F9-4D81-9A67-4DC453C10CA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D6A20DE-5E1D-49D0-8C51-577080A4182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C7271CB-63BD-4B97-B9CF-634093D4327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97BC572-00DE-48A1-A181-2690DCB341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94E8E14-2743-470E-9247-341F054A50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87E07F73-AA1D-4F7C-8850-46333D46E21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795F1CF-43DA-415C-B5D6-428FAC2C5B54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DC26186A-1FED-4D3B-8E03-77786AB2D1E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405673F-6D81-480A-BDE6-278884A6F4E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D70D7BB3-A9D2-45A7-BB7A-354D697F489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C772DB4B-CD93-4652-9889-05AA4E50A772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FE0E2B4D-94D6-4469-A723-70FF51ED2DB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A26B698-7DA2-4FE7-A066-C10FD3144D6C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9E72CFF3-4034-482E-8AD2-B2FB243C0B1A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A2A39C27-62A8-4154-A841-683D34496E0E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3E19C64D-1ED7-4486-8448-6C55FD08E75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EAD31F77-56B5-46A6-8D62-909896EB8CD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15281A8-3FED-441F-8B45-59CE20F109C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5AD48D71-3DCC-4456-AED2-FF55226706CA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159ECCDA-5D69-41DE-9CCD-AA59EB16C39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ECFFF15-FDD3-4349-867F-AAD9C944F77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BCDB1D17-2914-48E3-A3E0-DE81592D6C1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FB5BB759-4A29-4844-8827-6997EA55692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C89C0F3-E3D7-42D2-97A5-2473ECFE6CA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86D39062-24A6-4F23-90C2-F9ED93781A9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07E1923-7426-4CED-B20D-8BA08E16303E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F797682-D3E6-446E-95E8-DB0F06E2EFA6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B7A4EDE-CCAD-48C4-A024-0B82043A215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1F4C12C0-0262-4F12-AD8C-F8169F8AC03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64CEE2DD-03E8-43F0-9F99-F8263EEA46A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D054C042-931B-4F9C-916B-B649014E8752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8B1FA1D-2386-474A-96EC-AF1866DA1C84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3CA37112-533A-4BDE-88F6-69E09ECD1A2B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9A21831-72E0-4208-9F1E-32C6B8CE426E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111FA5C9-8916-497D-904D-CE64053CC6C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240B2F76-0C1F-4D75-868A-12EC1ED45CC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DA3000C-DA4A-457D-8A0A-C1D1DE650F8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5E6F63E-4C2A-4B68-93FA-5E5BDB7491C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DD9CFDC-D664-4AEF-8F7F-DFFBBF47902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00A5FF8F-58B2-4EB1-90AB-11E25CF61B5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E4B7769C-B175-40E1-A266-6D0ECF059FD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9B761E2-A002-4CDF-A01D-96849D3C912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A9A3818-4D5F-4C10-8BA4-3F0C0E8EB5E2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8943BE0-24D1-4E83-8A03-454FD5013A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AFD348B-0478-4C7D-AF23-D6BCAA34380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9A28F0A0-62EC-43A6-A374-8D48145C9A7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A467243-2525-4117-B73A-6CF43A624B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15F78901-6C77-4E7D-91FC-A639E7758A8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7E34D56E-0A9D-489D-9A93-BA4268C5C1B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2C15B208-0D55-4889-AFC0-A1E9B69AE3F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32713F2-568D-4E06-9BF2-1A24DD288EC4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307A5D8-364D-4D7D-B54F-7B8505ACA72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99EEB136-9142-4609-B43C-08A291353BC0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65549610-4F65-4818-86E7-A505D5DF9FD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20CA35B-7D47-4F4C-B83A-5853B5FE7CD4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3DE9045-2F0D-48E1-9A73-25C3C90A9F8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D6F4C8F0-6BB4-4AE7-9374-43B21BDFB12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40B3E48E-8527-4D63-B5D8-D5A3EFD35B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053321DD-BF81-4495-8A1E-5F2F248A525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9A7CBAFC-FECF-4304-B8D3-4C98D3E001DF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74613CC-EA54-4708-8A06-D02FA2F6B29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765BCF29-BA25-4301-AA07-A67204C57E8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861F32D-A6FB-44C3-BDEB-4F938B4EB52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8DAF3233-36AA-4ECD-990E-9AA09D6CA04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078B97B-6446-41D9-9D5E-AF218AE0AF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0A62809F-6C56-4D53-AA84-ECF1A056F3C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FADEA54F-4E11-4B4F-A745-B5488D3DA2A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EF37F1A-900E-4731-94E5-1EE8052B373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F39A2042-7FB8-4E94-99B1-6B3D7EE5AF29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0686E3C5-0739-45BE-BAB1-362F635C0D41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558C0DA-0558-49B7-9E5A-7082BB2C6AB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6E4F616C-E1AF-4E93-8D0E-DD88A9E141F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A75348B6-FEA0-4A31-BF29-0964FFFD92A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12322D1-6E20-4D51-A363-50D6DF0A132F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79B78C4-AD5C-48AB-B517-708C68801671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E0800E80-E77B-4092-B838-0C33BBBA3BCC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38625DA2-8F30-4591-AD91-CAE18F83299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2C963EFC-88EC-4F3B-BEB4-04542B0B9E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47C163EF-1143-4643-A50A-BBFCF2EA008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38DB54D-77DD-48E4-90E0-F7F359B42C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5DE900D1-271E-49BD-A448-DD8107E9DFB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6FFCFA82-31A4-43D2-9F3D-82504A6A777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67D8F25B-EE2E-4E99-89E7-DE87F3BA8E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9F4DBD5E-6651-488F-8EED-98C828C5E7F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9499D26B-F368-42AA-97B1-B7D1B5DCE33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B7812B2C-AA39-408D-98CB-79CCC76A502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DF6F5234-F797-491F-8923-C8AFE503016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E291FED-0D71-40D6-AE95-1358042FE65E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BCD1E6B8-A735-401A-B13F-1AE1FDCB313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24E5E53-A4E9-41D7-8D37-BAC46C4FB9BB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FC5F58DF-3AC8-4228-8FD7-788BA66DC66A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3068F0B0-28D8-48DB-9D3A-22C510FD6E9A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39530CF-D8ED-434D-A2B0-B8240A94957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B2B4F833-C037-43B8-A20B-B47202B38DA2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04055606-CEDE-461E-8E86-A7A2C26E701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C8639606-2787-444E-BD1D-4927A15E887B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244442B4-C012-4197-9E3E-EA9E30FA18EE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43E99965-B606-464D-9AAE-593BBEDD4B67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AE4F0C1F-898C-4569-934A-FE3A28356AC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49106688-1D3D-4259-AD1A-005FA1FBCF1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1C5023A7-9B8E-4499-97A5-941A9B29CE7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B6B654D-6DCC-4433-B00B-0728D573CCE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1733CE43-BD14-4A09-B8D3-9EE8AA71FBA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A11574C-EDB7-4744-BD7D-D1D3BDDB229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B194F568-1137-46D8-9443-68693428C5C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B28A2B2-FFC0-4760-B81B-375F777BD3B2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ECC05132-D48A-419C-830E-F39959FD9DF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BBBA95DA-6D05-4E4C-B8F5-60F15D2673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3AB83F4-64E7-4856-967B-2EE9F8F13A8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330449D6-A889-474C-BADF-A5756DACDF8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F78A41EC-C49B-47D6-86A9-387032FE0AE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36C7569E-F672-4E35-8ADF-7915B05CBAE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536010F-C063-48E7-BA9E-9CFDBBBC1BE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811B32A-724D-426F-B350-C83817A2C36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4ADA8225-6FA6-466F-9350-CD1449EEE40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B4225506-57E3-41B2-AF35-412C082D1DE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C128928A-C828-49D0-BBC2-0D020085667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ED9A0921-D182-4263-AF8C-FF85C08E0DE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F7B8BA8-01F6-4052-84D6-A676A6FD518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D4BBC6C2-B4E3-4A2F-8D2F-2FF83818E12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1CE117D-89A6-4C60-9BE4-D406CBFF692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817A7A57-815A-48EC-B5E5-AFB7177C4D80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7993E36-9214-4E66-8733-E353DC4387F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1B48F19-A47F-4EDA-8AB8-33DFE21222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D7C4C11-B45F-4445-AE46-B9B167B2D14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9728B5EE-D710-4315-A4BD-26883CE2456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4BC96ED-3E31-418A-B612-05875ECE0B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5BA06DE8-CE8B-4FC2-B1A7-36334BCF86D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B66916A4-5C71-46B0-BF8E-F110293337D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0C383332-7761-45F6-8D69-69FA6295D59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06ED29E7-5AE9-4482-AD65-0EE5FCE8AA8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8367B30-669A-44D5-9273-A76E5A2AE5B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15DD7CBB-A395-444A-87DB-2D8FFB84513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5FCB8BC-2BE6-4513-9285-FE57BF0293B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1E06F061-527E-44FF-9C71-D8568CC7FB6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47A4D904-ED83-49C9-AFC1-3B3EA8D71F84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88BCB51-5778-43FB-8B83-E8B816CDAB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40DCB45-7689-4F5D-86FD-F1FECD2622F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D9ABE25-DAB8-4D31-AA90-43B00EBDB8B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7A103E4A-3597-4130-9F28-50D93B2680C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3541C4E-3334-4CF9-8829-81779FA502A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BA0791A-C322-43C2-AB2E-9345374FEA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1714E57-3324-4F18-9A6E-9ECFF52E6BE9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0A8990D-4AB0-4069-97DB-CBC1642AC6E2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4647DB1-C731-4E08-A99C-8E5F2D66B69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7D57BA30-216E-4F92-B53F-EA67EB62F0C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4BA5B123-6C68-455E-A8C6-1598C72480E8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1FDF34E2-72B3-4972-A2D4-6BEBDD00B59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E90DB843-3C9E-4B57-B792-2AD29572E7C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A43310A1-D1B3-4938-92CA-4753BC0D9D57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D8A6A45B-8946-4B59-BBB9-0B7B672A4F7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A5C6776-F298-4E0B-A736-731CDC7633D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6B380F4C-C611-424A-B10A-4FCD87F58C9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D764B70-9029-4B6E-8217-BF77511EB18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7C0CD014-B89F-4965-883E-9564F22DFAB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83E7CF33-8826-494B-92B3-3F77E78DB50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84214B20-CF08-4BAA-8A11-1F9076F1AFE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D95DD880-E30A-47EA-B451-7901AB7D628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14D7216-DEB2-4376-9F56-7988378143F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573AF73B-9891-472B-9B54-E44A9E6721AA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C0C6AEA-2F55-4B71-B68C-3043D2A13F1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0D3F248D-3479-446B-A458-E231D376AF80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68E7272-CDC4-4C0C-B99F-C31E3160AB5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3BD8721F-2CDA-472E-A67F-D98A4F1B7B9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23E8BB5E-6C3F-4AA2-A113-CC28957E92CC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A6316A2-10A8-432B-AD98-382A4ED8B52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E82E0A1-137C-4997-9B03-48F931B4F0C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BA775C8-0CE6-45AA-AAA9-7DC53B8299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19DBFC32-2FE7-45AB-B6F5-79595424481F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EFCC681-14E1-4EE5-B710-3A316178475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35C35043-4C0D-4DD8-A39E-16E9BBCE1EE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53FA09B9-132B-436E-917F-6C86ACBFE8D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18CF2DD4-4906-4463-928F-E3A1F19212D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4B7D9E7-CF01-4D49-9E4D-984D0D6F0B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A81090F4-A753-4E3C-AF7B-ED53991CBF0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AF39E50A-0B8B-4D85-BFC6-987FF4F312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067F6BD-EB44-4915-A9B2-B88A26C1E94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53627A9-C4C7-40BC-8D80-70BA81BB3C2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537CEACC-C573-4FFA-95D2-BB262AA5687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F0E98880-C5C5-40A7-898B-6C00650281D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6CCB73AA-9079-4E12-8D7E-8C0B7E39E4C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5962A5BC-FD24-49F4-A1F7-E3307961614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379421A2-1EC5-4279-A3E5-E4E7D4D56AB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8BBAD134-BEB7-48AB-AA58-AE8C981381C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55576F99-113D-4BAA-B43A-12AED80F5D00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1DE4CC80-D3BE-47D5-83B3-8B19CE0E885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60F89D01-095C-491D-B971-7CED2DC4F84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6E992946-75FF-44F5-ABF7-278ACD305CA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74C7F296-8A3C-4C27-810E-0F13F6778230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8FD8CBC4-38DF-4925-91C4-C6E0493DAC61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7F524589-632B-4253-86F5-99D5D5AAA69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3F33AF1-0283-4F87-B060-2E511B54D0D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ACC774A-9F42-4CDC-A972-5757C32DD4C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93AE5616-E4AD-43D0-B251-7B025CB83988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84D5D7F4-7F9C-4891-A1B6-144A84D6EEC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A82B54D8-D745-4610-812F-24B7B64FAAE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97CB9FC-9079-4BC7-A8ED-EF12242271C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7593D66-83D8-4AF3-8DD8-5FED20A753ED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84110A29-202E-40ED-99CC-3844BC91FCB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54CBB5C7-60FE-43BA-9D7E-B2C0499D068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F7B10C2-0492-49C7-8CAA-AD437C9FBCD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C0B8CF56-9D0A-49C7-BC38-4AEAD6DA3D6A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11A10536-964A-4CCC-8572-EFF423ABB8D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DE8B70CA-DB93-4102-A15D-5076ED0BB68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ABE4A8E5-333D-42CA-9323-9EF615AD7362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B571325-004C-48D1-8D83-8E9783699EB0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8A526B64-406A-460C-A177-115312E162F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30E62F6-41F1-40DF-81DF-5222F6B147A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41A9B621-33B3-4406-ADC1-0E14D91C439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72B55632-4EC0-4141-87F3-C2C96CA3987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D4E1DA03-6D57-4F8A-A091-CC2B46D9AF3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13AA04C-D5DB-4EA1-8D83-0A0A0C642C0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D521552-5C5A-4623-9101-EA43A814C84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6706F9A7-C231-405D-821C-126E62028B4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0576187-EBD7-490A-BCDF-7A5020FE28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B18B6ED-E241-4C1F-9E00-9F929BED9E7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4E3D574C-17BD-4642-91CA-B99FF32E0E3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7221D6B-FD18-4133-97F9-67861EC4647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88EB70D-957D-4D4E-8294-C9EF86B17C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1026C6A9-A2E4-49A1-9BAB-3F8E192D0410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ED3D399C-F6BB-41D3-BF41-AB76BB0FEC5D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CF3BEBF-DA53-4FF6-B5DA-C2BA0783C7E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7E1FED19-ADEB-45AD-9B88-97E3EBD430A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37D29D2D-9A70-4635-A16C-572F12D57692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CB7EE90-C748-413F-A445-45573A50C70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7CA80BB-57B4-4CC6-B4A0-805390A7C5C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733362B-852F-44DB-B263-69F0347FDAB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A30B7D2C-E870-4F30-97A8-3002E688A98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DB8330C-92E7-4938-8F5C-D886497762B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49274990-E4C0-498E-9CDE-6EF00A6E33B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4223BCEB-D277-4462-9B74-918C21EA7417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F8D99D4E-2362-4FD4-BEFC-887C528A83E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75F9B79-BAD4-4671-8DF2-E4E44EE53E1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D839FCB7-5A0B-4FBE-9B91-1E68BD3BA6AE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D681E2D-7D3D-44BF-8938-7D510E61B30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75D39528-B970-41B7-A072-B8D0E44A9F9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0022B3F-6E8D-4FE8-B858-12472ED64C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F7071C7-A5E1-49F1-A485-D6E76A914F8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FD4A4E2-8F59-45DA-AB5D-0962D761768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1DBE8A4-F6E9-41A9-870B-78C41922A75D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154DA41-B892-495F-93F9-FBE89D4AD37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F8824F9-3357-47C6-8AC7-E7474D0F748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4A72D0A2-0BBA-417C-B7AF-05FAE90DFD3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B8CC428-E6E5-414B-8A07-DF79F9DB006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9DEBCCF-48E7-441A-9721-6BA759E16ED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BB6E143A-6103-48AA-9383-BCF5FFE038C3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61E2A244-1AD7-4DB3-B8E3-4A3E06A2DB0A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2A9450DA-C457-4DA5-B5DE-E4CD38DCE51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CC53B91-39BA-4BEB-8E36-F35D52A32F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B6A81330-C785-49EE-B111-77DED10B663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E8EB0FB-456A-474C-9556-49F479566F3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2279642-57DF-4518-9B51-A71455A1CA5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9D9C0564-5FCA-4FF0-BD9F-4D38230113F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386FE828-E965-46D0-ACF0-769BD4676CC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A4509E49-4820-4357-8BA5-BDF5EB4BEA6E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4C2B1888-B7BF-44F0-95C5-6018B59AA4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C92D89BC-9F5D-425F-8ED8-E43970DBC8E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83C3C81-9B17-4B2E-9703-8C268CB3CDF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938C2502-EBF7-4815-962F-A5CEDC99240E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0FE236CC-3AC4-408E-B06A-7E9D69EF2FD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6F0F1B28-3607-4543-871C-7EF391A7D2AD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634BA2E-1103-405A-BF15-2C6A523F9D2C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D13BDE8-C02E-4240-AEC0-A310FBC27485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F274F2F4-F805-403C-9EFF-314D83D53D60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BD06C54D-C799-422E-ACFA-1FE1CD426918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2D67AC78-26F2-4E0F-9D9B-8AB95E5F66B2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5C716CA4-205A-4CDF-B9E6-A369062AB8E4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DBD57BAC-A4B3-4F6E-B759-13826A05FA37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BF637CFD-2E43-4029-B534-03E41DC3F229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8402AFC6-4493-403F-8940-402D160F73F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1FC96A97-B4C3-4DBB-9E7C-A7CD3B40F9A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4C3BBB5-C9D5-49B7-B230-F2B2631BF22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6304C825-5517-42EF-B5B1-1EDEDF215A9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5E7F926-647C-4D58-9AAC-D23E098E938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3C746DE-D99A-4B04-BCB1-6AB65066754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5EDA4EEA-C086-4BA8-AF5F-2FC06EF41C6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FE080BD-BDB0-47F4-8A84-610764E92EA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A36050DB-D65F-4513-86E9-8966020DCF6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4DA3BE39-89BC-43AE-AFFE-75A5CABF053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9D4BBE2-7C4E-4151-B609-89F0EAF5EE2E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8EA2A055-298B-4C35-A918-0BB3CAD7EE4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569F643-2921-4F23-92CE-DDFB0AA7852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4969758E-743C-4445-9B74-A4BB284B4B1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950834DC-69BC-4979-86BD-E2893308AA3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488624E8-5CB0-4953-A8DF-73D853A5075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962470E-753E-42D1-8459-CA86BA3965B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C5405EAB-5C6F-4FDA-B9A8-C111B868FC0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7CD8112-8035-4A6B-B858-F35207CA258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BCDF450-0C7C-4884-B0F2-1E58E044C1E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E52D30F9-F353-4235-A298-C7A6F4E9066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4CE728A3-EE54-4E69-A30E-E21CFF87457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0ACBA579-11F1-43E0-A93A-A2EAB11C1B5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A2C7630-16AA-48FC-ACE5-C81DEAE0272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781C9D1F-6A2A-423D-AE54-1716E63E452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D378A522-19C0-4706-AC15-B0B2950C233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D36A66A3-02A8-4A26-8428-E895BC14845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4C6D7522-1463-4988-AAF0-44241910ED8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7C4A30C-316F-43D2-A5E3-ECDE4FE9B32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1AD2F4C-1E77-49EC-908B-79A29A22BE4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9F3EA353-FA7C-4747-AAB9-FDC77EB397E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466BD27-5C57-419B-9AEF-96DD8B3A7F2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63AFAA25-649F-475D-AF61-9C044244E59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C275C118-46C3-408C-9EAF-4E415C10353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95458446-A95B-4FDA-93C4-1CF26D2C029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312D0FB3-93F8-450C-B5FB-6888027377D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FA0040C-3601-4EB2-8F4A-460413AA5B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6B23F008-86FB-4CC7-9869-29B3E447FC60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336500B1-B934-45E4-B516-13B5D9A89FC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50EBA092-1F07-47D0-8D0E-2455C1A343A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3127DEA7-41F3-4756-A4D7-2272BF2D9B2C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C008AEE1-C1AE-4E20-B059-EEDB3AF8557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86F0A2AF-6739-4136-8D46-18151A6122A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F48E187E-7D59-4F0E-81F8-C60A2E44EFE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F724AB1-73A5-4FC3-B07D-A1F351A48B88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16C42BF-922C-44A9-AFA7-68D370CB2316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D6048112-9C0A-4C01-AA1D-64D8773B7E3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E0CA6558-D1B7-46BA-9C95-F16E679ADB2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D152388B-A950-49E5-A02A-0A7D5690C14F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8CF40CE8-E35B-43ED-AA5A-1BF0D517CFE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A518B5D3-35FA-4C1D-A1C3-E55629C4BF2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52FF4A5-6042-4ACD-92E6-9D8D3BABF6D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F00B78E-F1F2-45EE-8DB6-AB13834FE5F2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97821718-255D-46D8-A39A-5BE2A3D9108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FB7AFAA-1AF5-49CA-9D41-2729018E6C3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58C1C922-B31B-4A3B-A51E-985D98FB0A6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9C926E44-6F75-4B56-AEDB-7057A1285DAD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7CC7AEC4-0443-4EAD-AF42-83ABCD59F42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88C784B-6FD1-43CF-BFFE-684103C78B11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DBE22B25-CD21-4494-ACA4-16B128D12C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40F3E65-1744-4F0B-BFE3-A2818A3079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99D23DD2-DD29-4827-810F-48EC71632C6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5C1FC87-05D9-49F4-B5EA-8E71AF21C5EA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5220669E-E589-4610-8947-B78EE1904E8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26F7247-7563-4834-B693-BDA4154DF19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0AC6EDCE-CD67-4D75-AE07-8AB05E75E874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048772F-6341-4CF4-B1A8-E6216178BE9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40A608C-7907-404A-A56F-E2359DA6C3D2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B64D7414-7C8B-4B44-AB02-F8E5785097D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C8C5D7B4-2064-4716-922B-5B91A71269B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2D79106-AB1B-43AA-A81D-752B5AB91E6F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0C135752-97E1-4871-A2B4-129607688A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E533B10F-2F1F-447A-A987-668A657CF61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4190B859-DA34-4AE8-A01C-EE21914EBC4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6A7E131-B5E3-46BD-85F1-AE4578EC4FD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D3CDE837-441C-4BA3-AC71-FE2AC8FFB09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68B306B-C323-4F97-84B5-D38EBB5F65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FB132C8-BDA3-4C27-AF91-A113DA984B3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0E99DD62-E443-43EC-A1B4-E59CF531227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1651AD46-935C-40AB-BE43-24D21074D9F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8D02407-0E3A-49F8-B588-963CEA08E76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BA73190-F4FC-4CB2-B5F6-8A2A59C1FA8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5FC0DC6-787D-4474-BA77-5CFFA482403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F8544B6-BBF6-486F-9FFC-164F8941CC6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4A8EB31-68C6-4531-86BE-CBFEA12A0CF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7025702-309D-4D7B-8BAD-E94A89475FC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9E817689-0002-4B4D-8B93-E73EDABD330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6F232DF2-A6C6-4C82-9BA9-E095AB4395B7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481D7DE-DB7B-44E1-9181-DC694F1B2B1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FE8FC1BF-ED60-47FD-A0E6-9725F6A8442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DC3E3F6F-9144-4485-A874-C34B1F9499DA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09C99E3-50B6-4983-ADAB-02CB3D91E524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E8CD55FE-243F-4627-BF2B-A7968939002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A256125D-1B3A-407B-80A9-3B5176C9A6E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A08788A-7008-47E5-89F9-46A15FB9F84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6046014B-AFE5-405B-9C6C-BD0F3440D5D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FED4883C-399D-4596-99EA-0DC9012E068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D4E38F2-6D43-403A-8CF4-F5150AC0130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459089F-FA1F-47D6-B245-1D739E91F95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8A27A1C5-ACA4-4CE9-A369-C934D338AC0F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0D61C034-C5D7-47EA-AEED-077E28F24DD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CF86164-748F-4ED2-9581-B5F31FDE16D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A142F53A-C75A-4BF9-A4B5-1AD681D70AA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46F57B4B-3D4A-49FC-B19F-EFE123FF3B5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FC79C950-BE78-4B92-AFC6-AB90C2E08F7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E06B0497-220E-44A3-A368-D9F813704972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C3B0F7A-3F68-4387-B9F1-D98DCA95EEE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98C97B6-A5EA-444A-A7E2-19AB3A24C76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861BF01D-6A1E-49B5-950D-11D8848FAAA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F9B4B8D5-B39A-4891-89EC-079561F3D58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DDCF32FD-DE50-4F6A-9DFA-156ADA91439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7DFC50FB-D5A5-4F37-9797-82CCFCC1417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FBE95580-D19D-40CB-A586-91864D1F74E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2A775FC-3AB7-4C69-955C-6B81B1343BF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F0CE52CA-6E57-4945-9119-4F244D297B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533D2530-3657-4CC6-91CC-4CF9FCED64E9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37A832E7-AD94-4665-B7AD-EDBB05D8CE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54C6A6E-A6D9-4993-9D92-81983297B02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CD7E459B-2282-44EB-9F30-63AA919361B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FB932AD-24E8-41BE-AC89-704924705B7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20365B37-42E7-4D3A-932B-BB3B37E559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C9227A5F-A05C-43F5-9654-DDD7D79D12CA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7AC4342-AF94-4C06-8EA0-F4513C09DB42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DA6C3C2-0D93-4B34-8534-0F6B21249F9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913FBA92-D06D-490C-889D-08B96844490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40923FD-0E62-4EF5-9A4E-63077C609F0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A7F9D63-42C3-46D4-BF33-239ED03BA38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2878B792-E51C-49E5-A7E5-144F5402DFE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2A78EA7-4409-4C22-B4A4-FBA86CE677F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036A72E-345F-4572-958D-C98301E7B44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C2842C6-F3CA-46FA-8B96-585EE44E20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DC81C3F-E5BD-4B28-AD49-0B2DEC2067D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303F5FC-62AA-42F0-91E1-16817071ECC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44130A2-E4F3-4820-8480-4A0301804D0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72FB6FA2-90CE-423D-B345-2E41A59DC7C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46E3CA3A-F246-40DF-B826-26B249D2982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B8E8840D-F5CB-4BCA-B4B0-E27B00AC4CE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CEA52572-F822-4CB3-A408-9DE10773AC2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D701229-905C-42B6-AD5E-02542BA55DD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E5FFF968-9722-4173-AC13-079F1C47ECF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4E5A1A1-EFBB-489B-942F-C8E8AAAF9FF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4796D3F-DDBC-4A54-AF39-C1ACDBE1A0B3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D306E39-2CC0-4D30-BCA0-7FB65DE365F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DAAB40D6-3794-400E-B39C-C89A1B2DC0E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1B074B9-0BEF-49A9-91A5-17AFA0B985C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A37563F-41CC-4FEA-95C7-EB85C21E86B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5316BEAC-E172-4665-ABAF-A400ACCF4F2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C1E79E49-688F-4FBC-AEC9-4D41A463333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61B998B-C56D-41D3-A597-EE8F7427238D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F346CC43-9797-46AD-8D9B-7C139C7E75C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8FD7AA9D-AF0C-40A6-9A60-C2E68CF4195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0FBAA1C-C80B-4321-9E3A-2AFC3B07FD5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5F8AEF3-B553-4F7F-919D-71A7DAD3D3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CD792EE3-23F5-44B7-A636-FFBE3E2C51A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6F397A86-49AB-4BCD-A962-5AC113A89D1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C5629732-7DC6-4BEA-8CC9-5B2F5321E7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096C61A5-E1F8-40B8-AB3B-467300C53A0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603D61A-BCF7-4AE1-A53A-7C4C78BD12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662635A0-180F-4BF8-AA33-106E69A0CF3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7CF3F41A-0205-4072-A52F-D8906A56BE2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F96873D7-BD4E-46D7-AF9D-040CCEEBF4D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43D456AE-7E4A-4019-AB60-6C710811030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311A597E-C406-41F5-8989-17C9F426C5A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12D98AB-4531-4601-B0BD-84E49DB6653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26E8B059-1125-41B5-B27D-DCA12E8ABAC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3B40FAB2-5868-4ED2-AE08-272BEC951C7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98CE1C79-0DAD-4828-88F3-A35A7020E094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57B76379-5BCE-4B10-BDE9-D7A79FDFEEF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359CCC6E-0C13-46AE-BD3E-803B685C589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6450DAEE-CA0B-4A23-A69C-7EC87E8360FC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59086B77-E31A-4752-BADD-193D0DCE92E8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9AC88E02-B37D-4F1D-A6DC-0949CA17ABDC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DDE84BA3-9AD6-41B6-900C-3D0D597502F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B8A9F388-F003-4637-A0DB-EF853F1BE19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E1883E85-F8A0-4FDF-9709-AD642F26233F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AF628F1-D5CB-469A-AE1F-4EFA48068C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4BD8A10-5887-429B-B9CF-2E2BA05C474D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8554CF55-75AD-4FA1-B32A-34524C20F45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36CFF262-BB9D-4FCF-B7C4-18D2820048C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25EC26B2-96C3-4902-A976-BBAD819BE475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3E03ED3-7A75-423B-8C5B-1DEF0764952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F39657E-C373-478F-AF31-1B90C69C6381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B4F9A07-4AA3-43B1-9ACA-931DC6A2806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6BF04CB6-F334-476A-BAEB-5152367CEF3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1A9C477-6CA0-45DF-91EF-30C952E0C9E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DDE467D4-22CF-4D5A-8F70-6A834AE04DA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D5083A0-363D-4782-84A3-D09BA7EE613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DACB201-A264-4E53-96C3-1837E67AB3E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0C14ADCE-A96C-441B-972F-1AFA99D1416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24556E3-6FE7-4D3E-BA4D-0C23634A392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3D43DA9-EF5F-41EC-8AA6-5D25B8EEA6B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C2B0E39D-5989-4086-A977-A48B7789C3B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F54C3FB-912B-4381-9B65-A0B52B4956E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BD882106-4F42-46AF-A57C-2922E019EAC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0D5B964-6430-4A80-95C4-978478522E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4A33F6E-53AF-4D0A-A0A1-56EB516E8D0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2BA8B7AE-1BF4-4311-9E79-BA419D1E8BA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5C4CA2B-57E1-4063-BDD5-922DC3EC69B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0D3C4BE5-42C1-447D-8A86-6D56783EB33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E709A91-501C-40E7-8AED-766DCA210B4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2806CF6A-63F6-44F6-94F8-05FC9B39E0B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75758874-CA6F-414F-A620-932009CD558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83532F3-68A7-4598-91E1-CCC92FF1D3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A998652-2A6D-412C-A06A-1BA159EFC4B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EE27B3C-D549-44A6-8A07-C6018383570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78777B6-2759-417C-85B7-8FDC7BEB6C1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26DF71A-4941-4DA3-B7FF-4F839D5A496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C3613469-D1F5-4F59-B0F6-B1CC3CD0D83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09DDD75A-B17F-435A-83C8-4A0CBB198934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060683B-5183-44EA-A074-A5CC59149B9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40651399-3626-4ADD-A5D1-86FD6D4FBF5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178ADF14-50B9-47F8-B3FC-B84F54F27143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BEAE544-DF8E-4156-A42C-B8AE0CFD47B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CC86CDA7-A7A2-4BB8-AFD9-D6F733E1CFB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36161EE-AE68-4239-BA18-A123437C561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A56B494F-F03F-4037-9DFD-A6D990411D00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DD671D3-0224-4757-9C05-2ECF4B45576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AECA12C-10EE-4CE3-8144-6955052E714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D3C2B2DD-906A-470A-BDA9-8D8ECF7E202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908C8604-9A1A-4A65-A118-BD332D5CB38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30ACB73-0409-4F7A-A63B-015C7123B95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7B37D7FF-51F8-4205-8CCC-127169EDE42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C7192A6-1385-4DAE-8E84-AAA4CAC276A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6728F37-DD14-4CB3-A0A0-EFF137F27A3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0C9A8B33-53BB-49C5-8C4D-01FD2DC2E15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6A886E5-7B48-4B20-B74B-EB067A73F84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2DAEF1BC-5752-4527-AE71-D56D0481E5A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962886CC-BC29-4AFA-AFF8-4E2A4A5630B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AAA617B-588A-4380-963A-4299501768F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8A150365-BBF4-44BB-9FA1-CA62BB29AE57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1EBB0DB1-3085-4484-800A-E19267B188A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DEAB17DE-C0A5-4F2C-AE34-6E0451D7275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2F7961E1-A4EB-4EB7-8627-2411A4AA94E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7D3E1557-1B0C-4127-B3B8-6F5117772F20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D0A649EB-067C-44F3-828A-48A85DC1D9C8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54D5FC4-4A7A-4162-93CB-62A85FF00E1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A82A01F-D2BC-42FE-B22D-5E6620D583E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C0FCBECB-7E5D-4F61-9139-C7BD1FED6D0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68045D03-2E12-49E0-94D2-5271553D135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7FB069C0-F932-411F-9996-3D3BE9F9AC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5646D7C-DA6C-4002-AB7D-39A9E140ED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4612AAD2-AC9D-4C06-9BC4-E77A7DA6287F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55D30C3-049C-4142-8229-CBB9FCA9A99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7249B58-44E8-4515-92D4-C5DBCF7022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471E7A2-1FBD-4FD6-A16A-4B1F15B0E41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5741FF18-AFEA-4803-98BB-41E9F660398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29F7EE1-91D1-4C23-B496-0B51FD90812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3EA9FDF4-D5A9-4F1B-94F9-D12B30BA02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EF5F4E19-6006-41FF-94B0-93047FE1EA7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78CA221-DEB1-468A-A78E-A0E25A86942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B46C792C-A294-443D-B02C-80C2F6B1456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641859E2-AD04-4C81-AD3E-E9B440FBD1C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52717B25-A304-42E0-BA80-936474EFD45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6161452B-D1BF-4F37-93CD-5A731E17F1D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440F748-C2A9-4494-A475-C9FD74D494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2BB15A65-5FF3-4751-B536-3628E86BDBC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C25D07E-809E-4DE1-A92A-70A4C836BA0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39AD1E78-4B3B-4D8B-A5BF-36B5CAFA5CB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6DA3FF0-DB90-471E-B3FF-65E251D2286C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3D2400C9-1B8D-4826-8D80-04B0A3FDC43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DA3F7D37-62C6-4DCF-B275-4CA7A19C018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CA4C4A1E-B107-4817-8C58-8A1E0EC48D4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7E74C95-9CC7-43B0-943E-EC95A3CF5B0E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D8EF7406-BEE1-498C-BED8-F5EA5130C966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2257862E-2047-42CB-B10A-CC50F9A8941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1CF8096E-3CDF-4FD4-A7D4-51A608B2BDD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E70F85F9-F8FA-4E03-B6A1-0175C1B9F00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CCF86B83-AD86-4C0A-85DF-4D4EC8C00DD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26B620FF-DC0F-4860-9862-C13AE6C0CA4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17E7A74F-FC12-4FDC-9B37-AE4BDCA8C9E8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D6F8F2C7-86C9-42FA-AA49-56411DD8FF05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4A1C0437-1BEB-4F52-8132-B36A5E1FB82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38FF81E-6AD6-47C5-B1A0-E30B4D501A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2FF376B-86AE-4DC7-9872-84D07F41AA1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342B1613-D0CF-43D2-B495-0BE0A7F60F55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10246F59-7A23-4EE7-A579-805CDC68AC6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DCBA068-BF54-4729-801E-DA9FAC481F57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0424457-1499-48AC-B161-D93AB29EE424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7F34ABF-86C5-447D-A74F-EE0EBDDC73A4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CB417B3-5AE7-4941-AE38-7215EAB99AF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07CC9BE8-C59B-4B89-AD3E-61CB0AE52CA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5DDE4F8-9C30-43DD-A54B-864E761075D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ECBE12D-572A-4103-8F19-F120A11E839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DF8A3E2-FA9D-428A-92E9-A9E05E1C9E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7984C982-78B1-4425-8F1B-9A2A7CEB4EC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909BEDE-5ADB-4D30-AB7A-4995C5EC5E1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4F408E69-1D45-48D1-BC03-A4545BDBCCD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54095361-CA16-43F0-A78C-9566AC9ABE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EF8E8905-E41B-4E9E-B094-8E67DD58A8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A682A5A2-EEE7-4A40-901A-C98D6901213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24397C03-2FDC-473D-AB74-FD1A92C5AFE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3B5E093-9152-4BA3-A227-B598F4A795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DE854254-1EB3-4584-A33C-4412EF1A10B1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D2FF18F2-0D76-4518-B0FC-B1EC4577E3F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E26E4671-889A-493F-81EC-6A87C9EE632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D970D515-AB32-4E58-9F91-96387F02266C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821B8AC1-8B9E-4F89-BAEC-0B1BB371F720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033C21BA-7892-4CF5-9CEE-2419CA2B5CB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2F5466B0-4415-49B8-8E92-CB5F947CABE5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412867D9-12BF-402C-BC93-ED14B57F2EB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AE76177-161F-449F-8B50-247DB9AD9EC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E542CA1-3A8E-4E5C-AA31-66652883C4B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F773514-B92C-4F1E-B8A9-562AF4C4D330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248CA81B-79B4-43B8-8876-FCAB75743BBE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3C15174-B536-4C50-8B48-B64EB108903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8BB155E8-04C4-4128-BB3B-9C7FDC5C0BE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A2FB232-DDFF-429F-B39E-F750F671555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7686B4F5-2D3F-419A-A50B-AB3AEFCFFA3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15A1749F-CCA0-4BE5-98EA-EDF4CB9080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54ED4E85-5CE4-4C14-B61A-E7C6CEFA48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F08A7C5-2A94-4E00-9FBC-9DDD3EAF7BA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980B53DF-2C59-40F6-91D4-4DDDEBE797F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5DBC6810-4700-4009-B4E3-D159345ECB44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4E4FE1B8-20E0-43B7-B95C-1612EFF04D0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41D4944A-7C55-4CC7-8D23-D3EEC49506C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6010504D-C0D2-49F9-8632-25A916C7AE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95601743-0C28-4B37-8FF3-2562D73CC7D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7BE871F-42FA-419F-A61D-FB83D3F2E072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5648F505-2016-4365-A7C8-BCCFED99BEC3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B615A43-5290-4C95-BA98-F155450DA4F0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04CCB96C-8F02-454E-AB75-BBB8F66D9D0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5BA4873-5736-4A04-8DFF-53B85F4AED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47ADB555-6D87-4C14-921F-D42687B7532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F0FE8EA9-A753-4160-864C-40234BA745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BC7941A-7941-4525-9154-990AB510F7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998FACF-EFBD-4579-BA3D-17A4E0EB5B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4810F3B0-5913-4F29-90BD-3B0309A5667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33C73FA9-E20E-4411-9F6D-5127CCB8271A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49E8DCF-F253-4C7B-A924-09D3403513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EFDBA151-3BCD-4768-80AD-4B3D8F2AACE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6D0E8703-26B4-4845-8A4B-714D2ADE46C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3DD52254-EF64-4099-AB01-B6757C2B53A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A0F9FAE6-B3CD-4CE7-99DE-6B675A5D0ED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D20B4AFC-1B36-422B-B87D-4ED2C4955CA1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6E9180E-E998-4C59-ABF6-3877F792C564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92196FE3-26C6-418F-94AB-4BE37E3BDEA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A1558C52-A8D8-4C95-BA6E-53F760A9BE0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BA150D73-C1ED-4442-8489-7E8AF09E274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C2F1E92E-56A6-406C-A024-B4358278DDC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BF00756F-3A69-4E80-A0AB-1FE8A9ED3D20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7F3F982-8BC4-444D-8855-ADEF9130C91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A3394E6-47A5-4E0E-A049-D5BDE1F17BFA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E2796134-5450-4B06-A6DC-BDC0A282779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602008E2-940A-446B-86B4-F003C0BA548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97AF20EA-F5E2-4BAF-BDF9-21644EF3576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581AE5C-3ED7-4652-B555-DDD2781B567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50CBFAD-0538-48DB-B70E-33BAE0DBFE9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A6EAFC82-9B30-4F20-9C16-C4BCC3EAB73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73AF109-92A1-471B-AB93-6584B06DD67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60F62451-E2E2-4008-86AC-0BE42897E22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FCC0EC41-2686-4C40-9508-0F358D1317D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6694C449-8790-4D95-93E8-9CEDBFA3E36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14D53861-42E7-45E2-A9D1-A2B7D3A77E8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55F6CA6-C9C3-486B-A74A-D9DDFF22AB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E197C952-1A4B-4339-AA34-667D24520B0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15AE33A2-C9A6-4537-A7EF-08817991BBE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2B8E353-A674-426D-AC4C-5FF08DF4BEC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23AA8A7B-748B-48B4-BD4A-85598AAFB7B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59A35CEC-3F6B-4862-8CE8-2A013078AE9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8B7738E2-D26A-4EC6-B5C0-2D82A4246DEB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D27A11F4-4C2C-4027-9AB6-E4A7EEA5437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187FF4B-84F5-477D-8A76-B5BF6C53ABF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D30CA2F-44F7-49B9-9BCB-7615AAC0583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B7DB82E1-1554-48D4-9783-B3719564374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6E4CF65-2F9C-4F52-B577-52698F93692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6D34FE8A-0B76-4A7D-A865-227EC99F8C4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D52CC08-C285-40A7-8477-4A6094870BE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24A5E17C-F097-4D75-95EF-61B508E5264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A509361-D5FD-480D-8DC8-9FAC1CC071B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10EA4B1B-D5C9-4F97-8CC3-426A2884E41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9B1B0CEA-0A4A-4E57-976A-E7CBB35277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A2F553D6-560B-4350-9040-BD8EADE18EF2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51F2C7E9-28BC-4CC0-AAF3-F4F81FFD6C4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29E4D9E7-0222-4429-AFEF-5831A637A2D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5C3326C-BD71-43AC-ADFD-3D45E25F56B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CA75D1C-E2C5-42E2-A5F5-E0E6142AFAA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C250BE6-2CBB-4761-80A8-AEC09C1E8FD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B210E596-5D07-4F02-9558-D54AA26AC1E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F9F15A1-BA6A-42FE-82AC-02716F0E1E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B45355F4-EA31-4AEB-9F21-C2A78417DAA0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0A26AB55-9438-46C5-B77F-8B96C6D3DBA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01446B31-D321-4A48-9240-825F1D13C9E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C52CA37-5A0E-4CCC-9770-6CF58CFEA04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35557B42-CF0B-4B1C-BA69-2D7CC1FC4BA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A532A07-9ADC-410B-8C47-69AA08468E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AFFE7D3-18E2-4F0E-8820-86CCD7EBAE8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2EF24E4-0AE2-4608-91CF-8E180E2B974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7E6F7FFC-7DE6-4F9F-860D-3B8F01465C4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497C5F0-5930-4612-B224-5BEA0795B98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D88F9B60-4DD3-4047-8AE2-FFDC951DC9A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879B18AC-856A-46F4-BDFE-57C3460CCA1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11A208BA-B56D-4FD4-ACB9-1D462B91244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E0A6007-75A1-46AC-9256-09522963BCF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EF0900A-7EAF-4B63-9E0D-F91F00FE161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8F202A44-FD2F-4F71-B8FA-26A24A6F8118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E581D273-2C2D-4D82-AAA2-CEB0252B0512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C077190F-F053-4CDF-A972-9B82C9810E1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FEF3B336-3085-4BCD-A968-3ADCE3DD5AC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20FB084E-DE93-4648-A040-B80FBD0496D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42701019-17A0-4CA1-9630-4DFCE41026B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E7E753EA-0CBC-45D0-949D-48D518AEA39A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160EBA10-5B78-4762-8E87-A5D6B71AD8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2EEB9AE-E4F0-4154-854A-3B7E1138B9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2CD57B8E-DB32-4B90-9169-2AFD1BC4BB0E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63BA859-076C-4F32-B038-E677BBB8DC52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31CD05B-FD31-4A2B-910D-563D7C6C60E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172FF47-644B-4467-AFC7-438FDB57FE0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1EB2600A-299C-4806-8840-754064F7683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D4A0D767-39CF-4415-B3D8-71A2C4B381B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EAAB5B8-6796-4646-A1C7-8A9B3C1660D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85F6ECD-BE7C-4491-983A-A7C57A6B23D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F1BDE59-8D69-41B3-916E-EB41673900D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15086D9C-1912-45F3-A089-44CE42EEFC7B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7C177D19-0BF3-48B0-B5D1-4AB1DE62F91E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7E90AA03-982F-4F5E-AB7C-CC7B3A1D548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BC3A5A1-9C68-48FA-B44F-2572326D6A2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429CDD42-0EFE-46CD-8E32-F1059F32C48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07DCACE6-CD0E-4186-88C2-52A4BE2B0F2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AF8477A-28EC-4CB7-AD0F-77D64B685DD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64B149C5-399E-459F-BCF0-AFE3B27D9690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F4C8D91E-ED53-4436-BC3C-08CA26FF7C5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A342FC3-B0D8-450A-9B6B-9BF7DE5F8F7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0C6956B-DBAD-439D-91D6-55AD2672DA6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2072090-8368-4A1E-8F89-F15685905C4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8BD83A22-91A3-40CD-90EE-676D4E6DF67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878CE083-B665-400B-82A7-C779F67747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062922F-9ED4-4A19-82EC-DA815FE3F52A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65D2A73-54D4-4986-9CCD-BA3FD48D2F1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02CC0708-28E4-48C1-8D25-E3B6897A8FA1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33AF9E62-7D97-4952-8AFE-1ECA6F022E2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F364AEF-82A4-41A3-8E0E-6C41CCE3732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6703D8D2-A690-49C8-9D95-05B724CE7D8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B626665-28D1-451F-B02D-50C88F1EEBD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BFC684A9-ABE1-416B-98A1-BF3CB0CF8195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091C04C5-B6C7-45A4-9B15-17A4D55BD87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66651863-1664-4F94-A889-9FC9311796F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6681D95F-6E30-4C7C-AE62-FC092F4730C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65DD0509-D331-4018-93E1-D71F98A338A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49F2372-FBE4-4E50-AB83-B01F6942FB1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DA1ECEBC-4A4D-4557-8F48-CA0416C35BF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E2546BBA-0D15-43B2-B523-1ADF38A281D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F60A931-8CC6-464D-8042-ECFCE586588E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AF6B2F6-3E6C-4EA8-801B-23F4B099B27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B5F45C1B-67EE-4D6F-B9CA-36BB4F97E5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888EF1E-9A12-4B57-8AFF-74483351A3A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7272FA44-A94A-4CD6-9C78-205D369C4135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A0755A1-A77F-43CC-B019-E610892BDE9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3315803-58EF-4D45-BEEF-54A9D859BFB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1866FA39-19B8-4053-9E0B-9221887C99E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385AA22B-A3E0-4588-B159-2674034A605E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E294D66-6FED-4BBD-8493-9EA070F9109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9504CFB-222B-4CA2-8530-CBB4746FB4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FE1DFA9-1FED-48B9-87DA-A8E9D026D14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96CE36B-D0EC-4155-936F-C9A19FDA2B7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6B30F21C-B71C-4F63-B49A-BBC9CE6288E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BF46414-8DD4-4246-9CAC-49AAAD13ABF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4D739A2F-2467-4DAD-8D92-00CDBA94A9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044C75BA-6622-4625-90F2-274A5C66EFE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16AFD56-868F-428F-8E6C-3A7BD3C8F0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4850805-AB21-404A-8589-0DF5FF267D9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00BF492A-F389-4054-ABBB-1EF4F7F924A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EDF77DD4-88E2-4B35-91B8-FFCE787310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0D0714FD-48BC-48A4-B946-33736ACB70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BEAFF743-7B25-451C-A4A1-BACE8E1A1594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19244EF-2CB8-4026-A7E1-113611AA26D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E0FDF047-10E2-4832-B4FC-EA0FE0D0401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AEF289C-2488-45F0-A908-82D4BAE3397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21CA8244-F813-4EEC-B0D4-EC5A96E11810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7E98F75-3E5C-41C1-A49B-DF3E3B02FAA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99655167-68DC-4223-B590-29C34E9479EC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EC5E3890-BAAD-488D-9CA0-E7D39C3FBE5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B648D7E-F5EE-4440-94F6-940712FE23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5CD61D6-9803-4EB4-9552-C9C5073C21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957650E3-156D-46D0-A1DA-B8504CAAE1E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CE21383-B8CC-4676-A613-7033AFE326A2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97008644-F75D-4E88-BF58-B988696F81A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BCD96A01-8478-4535-8CB7-65698ABCD2F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D3A7A02-FD4C-4086-ACBE-DF6A57A97E7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8CE7D834-032A-4069-91DE-AACF08AA174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1F7BEC45-2D06-406E-90B6-969764D53A3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09C53D5-91E4-4160-A02F-F7638E812F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C2C0EF1A-A4D8-4A35-833C-D21DC7F7B5E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488CFD0-0B6F-403C-947A-4FCCEE4EC3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190A3E32-EA6E-4D6F-9E55-0E3FAE6B8CB6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0C217770-FEFC-48E6-AA85-7F7427A2C242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7D6012E-98E5-4894-A0F5-0BC76FB92A6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3FC1B18-EAD4-4770-BA91-2C28559E5C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6ABC341D-19CB-4115-96C3-6BCD8219180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58721B6E-2086-4B4A-A929-306A34EDD64C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BFCA396-6156-4FC1-B60B-6CC8261F747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45D5AA4-CDBA-462F-A01F-D20C2043A5A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865C0BD3-AF45-48A1-B3DC-5DABD94DC04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93409C17-9028-4494-BED0-2EA5C22DC22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6623522A-CA35-42B9-B92F-28F9250A2AAC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4D88F9E1-04B0-4348-9EEC-1B15DB96FD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452F9979-E63D-4404-85B4-892AA2DD1AE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5F383080-5B45-405F-B75D-2ADF6663898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571AA87-469D-4505-A1E8-3474304DD23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70A0EA36-C0E0-457C-BC8C-E3122F6E3210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3CBCF68C-629F-481D-AE68-74CFE9D56C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099B86E7-061C-41CB-AD7A-8ADB8C332DB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3B09660B-53E5-4920-B5E8-4E2568D577A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D3041545-828C-4331-AFEA-8EC621CE46E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2A5EDED2-63F4-4B7C-A358-7B11EB183E4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B13F626C-D1BB-42DA-8169-BF7CFD1BCD93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1769CE5-0181-444C-88F1-E20428825B2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5A5064B-F3B8-4968-AA8F-AEED586B563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148891D-D18E-4CB9-BA70-FB9EB9B1FB5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689591B-0C89-43AE-A4CA-CCF6DE717A1D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40855384-0361-491C-919A-E4E23B6BFA06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2123D29B-0112-48D5-8AD5-B3B1108EE9B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DB7C264-3BC6-4EBB-A4B3-F9E58514B637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ACF89C0E-2032-455C-999D-9A9F42F3E5A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DF1C2E1-3777-4518-A6F3-E0F3F81661F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8B45F373-5ECC-4558-B7BA-1B727E03418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85BDF938-3070-486A-B720-2AFF35E2E53D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5834701-30A8-4E27-9ACD-0A9CD3C0FA8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9B648A64-D19B-4430-8DEF-5DA8C50C26B1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7ED5AA8-6A6B-42A4-89F1-4ACB64A4710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B4066B61-8FDF-435B-8739-0BE36564F34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961CAE8-53A2-49F1-8089-D3DA63BF735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AF4276B7-1058-4F0E-94E7-96D8B60EF23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9B31BC5-D188-45DB-B89F-3CC563196F9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3F3CE69D-A72D-4807-AD58-7216CE4754A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D7EBB55-8D8C-4641-84E5-DE452FCA264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7D830911-6F8D-446A-8C0C-9FFFEFEFE5A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40227E7-28AE-4591-8967-FEBA6AFAA32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9A68AEF-228B-4C44-A6CE-F40DA1C70AD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10FA7389-4C87-4B30-92FB-C4822F599DD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430D7D2C-2188-4F03-8742-1D53C8F272A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FAD4801-7392-441C-9631-A8A1B551B4A2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9EB40039-86C7-44C8-957C-56B49E8B6CC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85D8F80C-790B-407F-8FC9-CE59C3603D8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88306294-BADC-4B3C-AA0F-15A42B74F95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9081C5F9-FAF5-4B53-9433-DDAF9B9E773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CE99409A-F223-4EB7-A9BB-7B5EF43BA2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A77D5C3-D7AC-4C96-AB63-881C0D5973C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BE698764-AFBB-480A-9AD6-C9A4AB03BC0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3BE739D-8243-4DD7-8629-17D0E82FF0A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4E771F2B-441A-487E-9EA7-80035B6B205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0B5B039A-C2A1-461F-A430-1BC986F0AEC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15FC21C-18C3-4AA1-8357-C5B33CBE98B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1F71FDE8-7323-4B0E-945F-2ED738E5E10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796E6753-4A5D-4144-8F8F-6CB13C0B330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D9C6ACB-B90B-4801-8B15-0DDF6E1808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0EB45F5-8085-4E6A-9182-C5A5F589AD7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0F86D83A-A8C8-47E6-B42F-4C599F283E5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31B4429-B02F-4F50-A038-5877C45FD6A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2AFDA27-F8B8-4FBE-88E6-980A9C6335F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3F74213-1DB1-42C8-99A4-A57F49885D2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12D4B7D-5FCF-44B8-BFC4-032562F19421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0EFAE19E-4E10-494E-B586-8C8AC6280A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0E520A76-2E43-48E7-9D5C-763A2BB12ED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538E80D-E8A3-4116-96F0-59D5FFA4653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CE7E13C1-6FE8-4C32-B65B-3652DF38DA2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2C5D35F-4296-4AED-B3AD-3A01B45FF0C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A0C1BAD6-6250-45C0-B4FE-E9FFBA76EC9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6A7F3B14-2C55-4A33-8B1A-DEDA24419F52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B642DC86-E569-4E92-8D78-236AA49B1397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9A01D60-CFA5-4FCA-8B37-BE50816FB23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34E1886-D26E-46EE-B15D-9C27C4CD562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9F94834D-DEDF-4C57-91BC-8D534B51F65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615DBDD-E041-4ACD-A4E6-AF7CE161ECC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99384792-946D-4B1E-A51F-F3B2A86F8E7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A311DFE-436E-4D0C-8064-A1FCD3659B82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D337BDB2-8CC4-497A-8A29-FB800057B98D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5D0E1C56-39BE-40AC-AD04-4A69E2E414E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CCC5EFFA-F771-470F-8284-F3E7410EE55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0216F3B-974D-4DCD-AB91-93F798AD746C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F35B598-B7A4-4C59-B421-547CD7FEE01E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33E5A88-5E3B-45ED-96EA-DA1F66CA2C2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F9970E95-68FF-48BE-AC02-9317E52073B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2C855D09-50E7-4C46-959E-F171DA03999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DB98A25-6CBD-4179-94F3-C1CE89865F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4F0C6AD7-0B1C-450D-9B62-05A650CE7A61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817591C8-883E-4CE4-BCCA-8074121DDE2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DC9516F4-180E-41DF-9AB0-E68B5472AB0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93669B1E-A0D5-454B-A4EB-7DC457F12BF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D46B79CF-2AB6-4430-BFB7-86ECAF4AA13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AE957098-728D-4B3A-852C-435ABA127EA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3B87B1C-25F6-40E2-A38A-3C80495C6C2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8DBBA19-CDC4-4DB0-A98F-B79E697FC7A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695C3A61-328B-4698-9D20-80576A6BCF0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E30D6CB3-F281-41CC-A06F-476055855C83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07F68DBD-A936-4A18-A853-BD6EB9392E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7813427A-FAA2-4D00-AF42-DBA5AF268C2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8751AF4-34CC-4F0E-9E8B-D3555B90DD0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5C82FFF-FBBF-4F14-952A-9A3BBB60FA3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2D614F4E-F0F8-4030-9A25-92D99A19865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C72E3D8-8224-4E9D-8873-037730ED1EE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3363424F-4F95-4EE2-B511-DEF9F5833D5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3AF9B25D-BF85-4F3B-90F5-FC4CAAFB5BA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66059B6F-63B1-49CF-B763-727F647F867E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70A56852-9F5C-4D40-A4AE-B74D63A21A3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3BE47B79-334E-4682-83D9-A25DF5DF280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EEEAABB-83B7-4B91-B104-CB0F3DD5E04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DAE22B6C-2346-4DB6-AD04-22690D1E48C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98023B14-F890-41D9-84B1-3BBED68DCC8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978748F4-E920-4764-ACA1-3BB93D061FA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D464B70A-BF5A-4F59-9C5B-616DF134D14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C47AED57-9936-45CA-83B1-C6D9635973B0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CE773578-0EE2-4367-A476-824B3790682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C436E6D-8636-4511-9702-CA42189EB00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7A7F48B8-EA18-4448-BC20-926FEA776CD2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7B28718B-00C2-4203-9534-D6B92BEE7A0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6BCB9D4C-1D9A-46AB-A657-A00CDBD431E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EC595B42-582F-453E-97FA-DCA031F3AF4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EBD92185-2AAB-4DBC-BA10-65A71070A3AF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7AA2103-5961-4053-9592-FE6E8AA9DE6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9483C2D-D608-46CF-AD4E-BCB23A0B365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C53842D-2DF2-4CE3-98F5-3998E9F5751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26B717C9-7195-4AB1-A8C8-2744D463C9A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1792C33D-8C9B-4482-A946-35363B7A23B2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AD5E545B-540B-4E4A-8D28-1AE86DD9C66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0663D2C4-3146-4331-B167-62EA1F945C6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2C6BF975-BAFE-43F9-8CE0-A0B837AA16E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CB72AD6-2249-426B-9A56-7561455A7718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3413678A-315C-4F81-92B0-EDEE6FCB63F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B20B7F45-7784-4733-83C9-C6204091D97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8A396AA4-5787-4451-A74E-29AE48F7073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1949C37A-6AA6-4431-AF97-60469D0828E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1F3C279E-A91D-4654-A95C-470693A07EF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4BC10D1-847E-4F08-B6AC-285F7C486BB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D729C83D-19C4-4EF0-A2C6-F72D955B9A9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162539E8-A8B8-40D2-A366-4A945A619C2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F5355741-169D-421E-8855-4FAA3452528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1EDD89A6-ACF8-42B4-9473-7BB10972459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B6450588-05D7-4D4D-A849-22A1B4647DD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69E84B8D-4750-4979-B607-B70CF2AA7413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51FA44E7-A190-4DFB-9CF7-A2441C5FF5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1368B675-3D4F-4065-9307-E24E711CF12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FDBF2BA8-774E-459B-9D12-9472C019342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9DAFB28-ADA8-477D-BEC3-2D102EE5985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FEEAF4E-EBBE-48EE-A15B-9ACEE03F96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29CCBC69-B138-464F-AE05-245E86C9F57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BB4F80C0-0D19-449E-A134-EF322831A31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14E39EA-16F7-4C4F-95E6-1530F5B765B6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3B8F304E-EDC9-48F4-BBCC-D6A29FA9B25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24018B7E-FF24-492B-A12F-AF3F003D4D80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4F827D4-9699-4316-88F0-9FA2AC1AA97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69E46906-E9DB-4121-A657-C68361A7F75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4966BF4-55BA-468F-9A67-675B350BD13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16533AA1-6176-47FB-989B-7CD231C013B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3947AF37-7896-4A74-899A-320D2853AE8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834ED23E-5CCC-488C-997E-C64E3DEE2389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8038A56-0911-4AA7-BB01-FA6A3D8E455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D2888417-FBB5-4D82-9841-04D15B0934F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9BD9A67F-8F77-4FFD-978B-762D4AC9253C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969C6117-F0CA-4007-B193-9A2D6D9AC1A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0046B7D-1D88-48F7-BD38-2BB409F1E88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C4D2227-8DF1-471A-BDB9-A6457B344E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7D8B16F-7654-4278-B6E7-C4169C1AE8E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62D59B36-13DC-4B5C-9425-6A784BEDC56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7FBC86CC-DF41-45FC-BE4E-C08F2AC6D53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86CC3CB-7A7C-44AE-96FC-A58DEC85D917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94BC8D90-B5F1-4DAB-98E5-D4AC5D75E13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360D684-6DD0-4EEB-B1D6-4CF50DE9B1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C9511D7B-7560-4001-80A7-908084D128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C91B41D3-0F83-4F31-B67F-54796BDC6E7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3996AB39-F1A1-4860-8CF9-0B3D0F0FC500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C96AD6ED-7D61-4C71-98CF-194B673888F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FC9F42E-E452-43AC-8AE3-FAAA3CE3D9F3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77E42D1-5D03-44A2-A5C9-9FEA3D8252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B427E9C3-8DE9-4651-8C0E-1A767A1820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6E6BB72-B9FD-4E52-BA56-BDD2B8C9336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C32BF41F-C256-4167-8B26-C8A0494D58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FC658818-6AAB-4C56-A8A8-B72F865640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877FD67-F8D5-4C3B-8A30-04A4C755E06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BB6C9183-46B2-488E-A96F-9962A01450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D0615D4-9DF0-4566-AC78-AFD5C71A2B9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9DAB6352-D386-48B8-AD14-38F74F5F08C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E8AAF32A-4FA1-42BF-ACC1-B17474E656D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3992E295-40EB-4191-A43F-8BA19B0D1EB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16B630DB-18F6-4903-8A71-ACDF3573E2F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338AEDD7-1DEB-4FD0-A2C8-3DCCADF1612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E43B2D38-6A3E-4971-9A29-F206A9E1E402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A15DE0FC-F375-4D49-81A1-DF70BB071690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26B19DB6-BC6E-4581-BF7E-2174375DC262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D5324A7C-9696-40D1-91BC-A4D77088FE32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876922D-12F2-4988-9F7C-EE068D05161C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D6CC138B-A2D2-487E-9E08-54E280A0F81E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ECBFD96A-FA95-4677-8A89-8E940529E187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0148802-C236-4A30-BF97-2557BF7304E7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BA369F65-FC4D-4242-BDDB-683F719CF0F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7E417F46-2F76-488D-8F40-0A18770B14AD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23D4AF69-2DF4-4B88-8441-86CF82783BD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FCAB331-D27E-4ECD-B22B-F96CA63E4EB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5297ACBE-C9EF-4D7F-AF7B-8770D7BD3B7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6E295F19-EA15-48A1-8334-38FEABB09E3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BA3D233E-7E86-4C58-B3B0-16F0C1A7FCF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C0C58190-5A91-4024-881C-0CC73021925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06969EB5-A988-4D2F-9301-4D43DC85766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30DA1A09-305C-45EA-9D06-DDBF84A31C4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A62F419-EBE6-4C93-B69A-9B5967C0F1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477BE8B-48AC-4A01-A782-C10AF440B24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6CB6272-E24A-4B5C-BFC1-56A90A1088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B26A05DE-098E-40FD-9BE7-942835D1B8A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36D6F33-7487-4EE0-B6E8-D62E8F7A39A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F8EA9891-F609-42F1-A68C-5BDA60046CD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4F527DC-F1C5-45F8-A264-1BC0E5A1477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B239FAB-D53D-4550-B1FD-4F28207C8EC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7662B9DB-A5AF-45CE-82F9-30A6E4A42F6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5C69C1F-87FC-45EE-91F7-4136A9272CF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B1AA5E0-4B43-48BA-AF08-FCA6D79A683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FD2AB9C-9B56-4383-97A5-DFD2E84D08E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4D0765D5-D50B-4567-939F-76AF910E965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64072199-791F-4ECF-B0B7-F8257FF3A51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C614708F-5086-43D7-86C3-B9A692FF124E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4FB5341-6F96-418B-B96A-087FC4CF70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6138E72-FC2A-4730-A6BC-3782C6FE93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E7FAF10D-6C12-4246-A50F-96CF5E99051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DD9F4DCC-11F3-47D8-8AE7-6FC18B6F41E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17B2FA03-9B3C-45AF-8C47-310EC10E9C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A53F36F-2404-4631-BA45-53EEADBDCB1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0302CEC-3889-4936-9467-DC9A76B7FED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3E5B5B41-ADA3-418C-9851-1464622251C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EF98AEE1-CA46-4FD2-A394-5CA82DBF27D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35767119-52D9-4E03-BA09-CE6C6DCFCBD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307AD881-55DF-4F8F-BB0F-3F45469CEE0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C79912EB-BFDF-403F-B80D-72A60E521CA6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FA14FC8-9F6F-480F-8366-BF5B07AA47D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9C8D374-7BD6-467F-A87B-F24EB6F8B29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B4F57DBF-8455-42DB-BD9B-05BB354ED68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9331F9DB-B0C3-4802-9AD3-22FB3FDCE33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60055B12-357F-409B-9F2F-D7AF2C7788F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6F670B0-B5DB-4157-833B-F610FE5929F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483981D-E87A-4F4C-AC21-4B0E3D5AB65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4FEA403-03EF-4EE5-A799-1E36D525F70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8EA947C7-82BF-4C11-BEC9-40000F497AA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F5FF8367-5BAD-48CB-A3A0-9032BF22B647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A586FC27-7304-4D4F-90BF-A098D91123A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50AD5B47-47A4-46A1-AD51-71887CDDC01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CAFF15D-4BB4-4AF0-B6C3-7EBA1672A646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B4F48CDE-040B-47A2-8E1D-D6E5BC26F98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EEFF5D0-EB05-4E15-A886-94E7BE8E3B4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010D66A7-FD0F-4A25-9ADF-256E48C73ECC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7F4A96B-A98D-4716-AE9B-35E99E32F6C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732A897-998F-485B-97E3-B118046F7EF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D11089EC-0A60-4393-8F38-3DBF52C9D742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7F4BEB3-BA73-465A-86A5-A03D3F56326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F7C4DB8-BFB6-482E-AF42-64B9199E8D6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B0D2745-6DF2-49DE-B171-CD3EA4C87B1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E854C84-E36F-4647-B03F-76FCC61145C1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64D80BD7-78A1-46DC-A273-76B7E67469D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E6F53DC1-F897-4913-9A51-2C71675647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1E1579A-6446-41A4-92AE-BAA9A0BCF9A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5C978353-42AD-4E52-B000-69E103F7985E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AA210F40-B162-4CC4-89AE-8B629300FE3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2A9E007-C557-4C61-B38E-DB7F6751E7A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39DEFAE7-CF6D-4A37-838A-BE900CFAE3B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7236B373-C59F-4151-93DB-FF65B37B5E5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290DA44B-7EE2-4D03-A923-A81A1850DAB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17A3C72-EF92-47C9-97A8-54E1DA1EA1A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C2729DB-07B2-44FE-9000-A7FB3B04C0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03F892CC-327A-4B7E-848C-0447CFF1094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0D9EC16-1270-479F-8B30-D582796C450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79CF79F-C650-476D-A2C9-4050BC688C2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8D7B556-E7DE-4297-A1C7-77740E9C337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B575675F-E02D-47B9-9D28-59043D07700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B1F3304F-D331-44A2-8D54-523358E8B2A5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E4A1C52B-5D06-4541-943D-8D6C0CCFAF0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EEC85E8-06BC-4448-9C67-54B5CC8E281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B64554E-228D-46F9-BE6F-536221EDCBB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855BD49-CEB2-4402-887F-BD1770359F1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D6A07F36-FAE6-4296-A465-BBAE434EF4E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A460752-B9CF-42B4-AF6F-773C62EF181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368E91D8-9B11-4E05-AF40-CF68839EA75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77786DA-B735-44ED-A403-51B31750610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2A221B9-C635-46AF-82AC-95931060F7C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D3F68CE0-D80A-4C03-A5F1-0CBB9488101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F0C4D65E-A0D7-4444-8B6F-0E96EDA1E82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20FFED63-977B-4B5A-BF8A-E1FBC7B8F2A2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B9C1D61E-AEE8-4C34-9A46-A7FB5D26955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B0D6DE4B-8FF7-44AE-BD28-A309FED36ED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13450219-EF20-44D1-99BB-F15A346445B4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89F3FA8-3D8A-44EF-9F5E-3A4AD90E9D45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F43BA6B7-E458-41EE-827A-5EE22430CA6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33E197E-0848-4F92-9DF6-E60193EBB679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708C05FB-D44C-4A8D-A86E-5D0FF73A5E8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DFD51697-CAB2-4802-BCD9-FBA44486C0F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3898DB62-8D8C-474D-93E0-E4411DD848A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F4C7296-60F7-4E58-B7C7-F6FAF80F904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C576C3DD-5337-4F20-932A-45827025097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E76BA46-BD14-4E50-8C44-4BBD03AA337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0192BC9A-4FE6-4C00-A2F2-93B9E32C626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DCAA194-05FE-4568-8820-715A49835D9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5AE7F0A-ECD6-42A1-847B-B638B37D139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C714DD0-2807-478D-BFDC-8C184BC36EC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2D87469A-2D46-4E78-9381-459C12588D7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EC3F1987-CD5B-4498-B636-4F4A991D7FB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FBBAE7E-CF2F-48DF-98ED-0ABC7586231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3AD4897B-299E-4AB6-BA3B-91E961D2AFF6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BC1E973-2C19-486A-BB11-D1157314350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996B9DF3-3C67-4F61-8741-EAE4F35EB42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68F17609-7D1F-418B-962B-782252E0482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67900CB3-A7EA-4898-8CB2-CC520C5E670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504E668-CA44-4615-B272-2274A39B5F6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A06E9A5-378F-4D17-89B1-BB71350E501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D329E590-92A9-4338-BCB7-029A735F957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140BD196-89BC-4362-91C0-D7E1FF12D56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80FDDEE5-09D7-4B43-BF29-0EAFEC3E93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1289AA43-F5E0-42A1-9CDB-11FE87E264D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78D95C4E-17D7-43D8-9281-7EAED01D958D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3B8D371-B23A-4EF8-9CE7-EF1CFBEDD83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309E2FE3-7177-4A19-A50E-ED704549DB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5D6F3F51-F289-4202-B044-2794BF356F7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5C590A3-EFD4-4B53-B07E-472C2CBE82CF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3B060923-6AA4-4C3F-8395-A6EBEE50112B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49BF4D88-DA65-4810-A7B2-E1158524D1F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5EAC78C1-8FE5-4DC5-876A-0C562EBA2175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4D2E95A6-E9BB-4A7F-AB83-3ABA1FDC500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F4F909B-DD57-45CB-A9F7-65B232F0F7D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39536B50-CADA-43B4-8690-E950A9610AE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D05EED02-05B6-4453-B4F5-E8BEFDF0C59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0AAC52C1-6BCE-4FC1-B444-06FB58AABE8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B582474-ADDF-4F54-9E0E-92FABDC7F26D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A13C9D6D-3CAD-4FEF-9D16-DDB7C57933E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0CFA7A1B-91F7-46F1-8D63-C2B28C04D78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80CC333-75B2-49C6-BB65-E0A16B699E3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D55E60C-9E69-4CE1-829C-26847266675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1310879A-2525-4E57-87B1-7948833F02A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04B9B94-5C0A-4247-8345-F43523C72E1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9A864C1-55D5-4850-A430-B341A57041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D505CD75-5EE9-47B4-BB3C-CA1D09459F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4EFA136-CA31-4E1E-B9C6-F358AFDE11B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64DA23F-39B4-4CD4-8F4E-BC00A27EF9B1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9E56E87-DBA3-47A3-8517-1892CE752A5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2E49852-826D-4B3B-BBDB-BB08DBB866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C6E2DC40-F753-438E-B709-8D39DA59975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D616999-F68D-4722-BFE0-5C4BABEDB9A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E851565-27C9-4853-9182-FA518DE90F49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1FF4662F-3D15-46AB-80A7-F714F8399A90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CA7EEEF5-490E-4FE8-90C0-1E5914E51C3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5FED245-9FCF-43D5-B5D3-0DB1C0889B7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45A65BD-F8F1-4F04-90A7-2347491ED3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3E7DCE2E-CF85-43C2-B696-0B899681D8F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4CBBA159-BEE1-43AA-9DF6-3ECCDEDA4C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5E84286-7913-4954-B530-04BF1DC196D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56975CBF-E6DC-4F2A-B3F6-DDC28B359F6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5D131465-B860-4F0F-8452-F02D8B25A5F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5877145-B04C-4D8B-9CA5-0479AB15A58E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63AD19FD-D169-4CE0-A55C-15613E3A72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450270C-08C8-4A0B-BF0B-3DABF3ECF95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25784442-1643-4318-BFA1-48274FE53A1D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2E659677-7010-40C3-944B-94FEE5C01DB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01B6EE9-D3CA-4131-BFF5-681571865C5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857EDA0-6368-42D1-93DB-1D68A5839194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701DCB8-284A-4BF4-8B28-7587759978D8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AFF80DF7-6660-4E78-97C9-1A1E0DF4C691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B81C9AA-586B-467A-B30F-2AE6699D52D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A0FD5B3C-F8CC-4E0E-8160-3750FDB7E816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873B8A3-0812-4F07-A765-D4A64899FF38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2FCBC25C-BC12-4B86-9C25-71BB3126CC53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97AEDABD-E939-42DC-8E7C-5E6B293836CB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B2F0C891-CCE3-47FE-985F-0656577E4E08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2F7EAC42-E2E3-465D-9677-537EC6E18A09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1DFFDFCA-FBC0-4830-825A-16DAE43C931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2EB362E4-6DBA-45F9-8764-152E9D6A42A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68F2524E-3D82-4AEB-A1BD-1E88D251A9B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41DCBFC3-2A16-46E5-BBC9-D5F71E536C8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4E95842-8AAF-4898-84ED-0FA3EACC252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626880BF-7DA4-4E3E-B4FF-C268A1A785C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51504B1B-AFD4-45DE-8B6B-D19438B97DE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7B7748CA-10EE-431F-A306-8A4F63B3D12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EA0C6475-9D44-4C25-8E91-1285ABD9AC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A28E109F-FC99-49D2-A4A7-B101D373C24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056E149-6CA7-4781-90A0-4DD0FBD194E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25B8D58E-73EA-4A07-A14B-426231B8930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E270DF9B-24CF-47F6-A8D6-9E0B8B65D39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6B8A8BC-BFA4-4768-B023-431413F94B8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A6B47030-5172-474E-8BC1-429FC90E6D5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3BB2F5DB-0427-4885-9961-3AC0744E64C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3DBACAF-495E-40ED-B3CA-CD11CE38BE8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B7A738F-009A-4021-BA8E-1BA0970765A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81320DD6-E591-4BE6-A823-6D26BFA69C9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223CB19A-AC4C-4C4C-8D73-C290A4ABDCC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F8030D2-B6CB-4C99-86FF-5207710A390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E299C0FE-B693-4C1A-8F2A-85565B3E4A3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DE57486-97E2-40D2-AAB8-A6D14BC17A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2B4436F9-8D66-4CCB-B372-89D6ADF3649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83BA15C-6394-4E96-A799-721527E4194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242E4F78-406C-49AB-A1F0-0D226347E8C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9F5B7090-7B20-49FA-BB07-F7EEE821787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016E0265-BA35-4835-95A4-EDA144BF054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2274A13-646E-47A3-8C06-C72F736FAE5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AB1FAEF6-C98D-4C5B-BACF-2AA0458D2FA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B3C69CF-89D4-4D13-9686-5470A26DD76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7CE26F7-9F4F-45DF-8C11-B8458D28E92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171ED70-20C0-4AFF-B4D7-1558B3739B0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4A1AB360-0B21-4292-86A4-BB460064362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5669F75-090E-411D-A894-7259B49767E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5FC400E9-BC63-4628-88E6-3F307C6B5C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FB7F4069-9289-4FE5-81F6-631B1D919B6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D933055-1E42-4488-997B-F21F9900B1C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4A2DBF56-CF43-4EE4-B3A9-03BF1236079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5CCCA6B-A6F2-4A8B-BF60-0E4E83EC58D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DEB0827-0F08-49C9-8F6C-791724ADEFB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FF3E51E-B363-48B7-95C7-3FAC3B20AA5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A1A5024-A869-4AC8-AD52-FE48DFD51D6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1DC954A8-35F3-495B-898D-FDFDF471C153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E9304F37-834E-4EC2-B77C-76CF7FC8437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C33E1442-6AB5-4C36-9B34-94D5C2780B9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D1A3D9F-3F02-4FA7-A571-070E8B748E5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FE67B34E-3056-45E0-9D4F-1A2D20A63D4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F35C90D-E839-48A0-877F-A012E65A303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F8EDE364-5939-492C-9713-9A972A82101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F875D0CC-4AD0-4D91-A536-74E48FBE28DE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BE3D80A0-A6FF-40D8-9F60-BFEE6C632103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CAB4F9D-2A45-48B3-9A13-42362CA75BD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F8928950-F22E-40C2-8F91-EB41304B850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D3DD730C-4310-4451-B374-8DCCD59187D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AB6591EF-8088-4D30-9591-D40BDCF7016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8E5BAF8B-CFE7-4F80-B75D-C5F0794FFBD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2E3F34B-4955-4F19-ABD6-46020CB2C390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EE4D23A-772C-40C1-BBE0-AA6D233764E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027680F0-6703-447F-8352-9DEB75154F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964D3F12-460A-40CA-B2E5-1120D29A52A4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458947A9-E35C-40A9-A43D-66066BF49F2F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C912DF71-4AAA-4697-AEEA-455CA6C0907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A725AA05-A7D5-4658-856C-437A014426C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48429A47-DCA0-4E0A-A239-F345A2C06D0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5E81E2CD-09B5-4CB5-A586-E71DF859637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AA5D1DC-A712-441D-8B56-B5C1E5BACA7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C022042-6623-495D-A8BB-CF7833102FC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BB839A13-5668-4809-891C-12BF526CE6D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AE5B3CE2-88B8-4867-B193-58FE35723DFA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44B7D79C-B723-4D7A-9042-A16276869FD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52C402F-3C23-4D5E-B62D-F0DDE382CEC6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2D88DCF-E01B-4189-9546-122DB444486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9D5849A6-9CFB-405C-9590-6D4FDDF736C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391AC4D-15D7-4ADA-A6DB-384320EC4F9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9043D95-8650-4262-A063-8B1482B21BF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70D8B2B6-2582-4852-92BE-D35C45B48FD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C12862C-7C6A-4C00-88C8-230470D435B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E081B12A-408E-425B-B291-8D157258A99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6B0E4FF8-1AA3-4ED4-985A-544A5F666EB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583E984-A708-4A66-B162-D2428F2BB0D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73C951BB-AD89-48C7-A6A8-67D5FBB3A8E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C0AE762C-3ABE-470A-90D6-2C08A366488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29898FD2-876E-47F1-B633-502F7BDBBF5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9E4FE24-7E31-433F-91A3-FC17D6A591C8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A82EE931-3A1D-4B80-9E99-073E8082BF2B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0678975-4515-4950-B301-24D2E974C189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572A8207-C976-4FBE-8B06-D851AA7C299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12CE6610-9E33-403A-9166-1F88E941F8A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405549B-AA66-4BD4-AD22-5F36F4ABC3E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3A4D9713-72E2-4B19-B461-ED2A42EAA5DE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576ACF9F-8B31-428A-98C9-378E8D05CB4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A5505DFC-8F06-4D8A-B1C6-A4410259A11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BEE55A75-3A2C-4BCF-8623-F268111EE7C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00CFD429-004C-4F1F-886E-D2FF5E9D7D1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664B773-ECA9-4849-A190-40E31B920A2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C7D79645-8EB5-493F-99CA-A3F525085D6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94346641-DF92-4F5A-B569-0F97256C8AA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1AFADAD1-9FF6-4E67-87AC-A3D22981B31C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7658BDF-3712-4B37-9F2F-DD3064BA9D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FFDEE1C-9BEF-425B-AD22-6407CCAF5DA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89EAB627-76C5-4BED-991E-CFC2382B547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35E63020-6C99-4193-8293-52432803FE38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CCF3E9BB-5ADF-4A9F-9FC3-0E15A0F9851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915D6E0E-52B5-4C42-B46F-CF5730B85FA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534C0D9E-FD3E-4B61-A64E-E912B4B6E6B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0C6A2C8D-0990-49AA-BBF9-CA389467528E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73EC7C40-E296-4296-BF4D-6AA12CAB1EBA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27387531-1F83-40F3-ABED-33FB7C9A8D3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11FDB512-4DE1-4893-81D9-83A7B8074C7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FA6D6EE-67DA-454E-BB11-CA9DC007AC7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370F99D0-D66A-4EC6-BEFB-313159932E8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6EF0516C-E27C-499C-8998-3E50938FA67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3D4B2925-0C83-4978-8116-C88B34A730E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C36A517-C795-44EE-A035-85D5921262BC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7C98360-9356-4396-9D2A-656B0587BA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C81682D9-AD8A-4F07-912D-BCFAA154FAF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67B2DF84-FAEF-4232-B4B1-D6A2A36705F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0ECFF634-E5E7-4710-A57D-E90AAB9C1AC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5463BD1-0026-4B19-80D0-5CBE4C1BAF4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D78419C9-8DAF-424A-AEAE-F2E54A49F3F7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3AC5918-699F-4EBD-876B-65BE3F4C53D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9D8D7D7-3572-44AB-8ABC-9DB7861772E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7548C8A-7FA4-4A0E-885E-DA404C3A4C3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4F7981E-348D-4D6E-8667-E33FE4EF4DA4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E74F687-3C75-41E1-B592-52EEF814395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1DDCBCF6-1B00-43E8-AFBC-FCFAF44E45AD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E94D30C5-8FD6-4DD8-A114-81C2F72450A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83EBEBB-553D-4416-8B97-A3331013D3E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BC8F6736-4A00-4750-BB4D-5C83189FB1B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5839919C-C015-4E3F-8A68-0655BA393E3A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03349481-5ED7-4725-AAAE-9F1F130B5879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819A8B7-B47F-438B-A2DD-F3410C7ADA5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7E849E6-45CF-4E72-A41D-F5641BDC2E3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589F8D6-2423-4738-A358-404C134A498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7B7A8DE-CFB0-4F81-A7C4-20EEB5895F1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542C6144-4057-4749-B2E4-B8146FEA5EC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666F1B5-4A7D-48BF-A18D-F943337C07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FA73312-D04C-45A8-B025-642F191E582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65ACF9B-E04B-413E-A25A-4F9631D831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58C0BAFB-B063-493F-A5B0-557201DF5D0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94D0683-36CC-4FD6-B2FB-AA2B452F408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2444A80E-23EB-4310-972C-17411208C5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271B2F6E-BC50-4994-BF7C-5E8368B15F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E0CDD5F-A5AB-43E7-AEA6-29F0CBE629C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934FE4A-58D1-4AF6-8F2F-4284E468D8BF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9108CD50-6C68-4FAF-B2CA-4003B87B459F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659A4F2-B05F-4D9C-8ABD-F7E8F18D7D6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40935FCE-B6E8-4EF4-92D4-C2D66E91203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38C8CA94-F9BC-42E8-9630-F99034051B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C20D064E-9663-4810-BBA2-3617D213F7D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E328E7D3-7DC9-4699-98C8-6EC6F33DE1A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28BC672-4C90-4BEA-9F30-0A8CFE71F4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B6F9274C-8FCC-4016-BC0B-959B8455E5A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DE1E6C73-5402-4793-8899-F464B76172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EEB287CF-FFF6-4856-8CF5-B3179D1A2A2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F524DDB-6BAC-4151-BEDA-ADF3EDCFA53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0D4688DE-3800-40A6-9341-7D146FFC040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810CEAB-8E5D-43BC-8E34-0681E9D82FD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CFE636EB-B30B-43AD-91A4-2B021DCC46A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065903A5-972B-4B43-B519-750CC6D28BD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9D18978E-2FA9-48DF-86BB-8D8BFF67D534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8366068E-5DD0-45E5-9372-0847BB5C0CD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0D2EEFEF-B5D4-49C4-AE91-52DB1B215056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C6180091-E65C-4D55-B2CE-28B8B99148A0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04A416C-087A-4F5E-9153-6609FB4FE09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18AA681E-F2D7-47F4-88A2-94CA0F3C99E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509B35FB-154B-47BB-B961-15BD1989A49C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40677B9-52E1-4F27-8D28-DAABCCF1188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4F2C6A5-F446-410C-ADC1-2E16455C119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C6DAA432-AEFE-4B36-92FC-11902572DA62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4DD0C79-25D5-4451-9315-2A929A4B322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746A124-9A91-47D3-8347-A75E4D0F788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4FCEC332-4F33-425E-9859-30E0D0DC91A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8166D78-CB1D-4871-BA35-85D5CD45D973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C206B7F3-160C-4C27-B504-51845F19506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ABEEEBE9-C890-4457-90D6-6564F1908C6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8E96A10-3791-4CDF-859F-6CAFA816323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876DC1DE-AC35-4632-A13F-F74480A3240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3F36214-9474-4FB5-B1A7-DE9AE375F09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B4A47036-019C-42B4-B123-6ECA48B4B8B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F130435C-E047-4CF9-9572-F7AAEE2176C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BD0DC344-5E80-4137-B6EC-D01F63361ED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AE3036EE-68DB-44FE-A881-DE43DE9F710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6B9E0B3-1CB6-414D-9EBB-781DE2B32A8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C67A8404-CFA9-45D5-8371-5970A414B89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0AA77F2-1054-4280-9658-D7A893D3F23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832F88FB-6FD6-4597-A567-1D9E62FEDC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7CEAFEFB-FFA6-404C-88C1-898E38951DC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6F53989-E4B2-4EBE-B848-A76FB9ED321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A775027-1848-4028-B4AD-08EB2BE526D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C51C258E-E2F1-4F01-9C67-95D76031DB6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CEB22347-8501-491F-807C-B164DC700F1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2054080-57E3-49F2-A658-ED114272EEA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4590B0B-8B2B-4329-A578-7CB21D92D7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BB5F76D2-A1D1-426D-97B3-1F36F1D86A0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593B270-8B37-42B0-BF84-FA537A12FAF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8B600F6E-9040-47C3-A980-778C0AB3FA1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C3482967-30D6-4FB4-A888-B9A43F467DA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26ABE700-008F-4AEB-A120-4B8CC130FFC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2FD2795-3C09-43F5-8D25-36259753DF2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19A635C-374E-44E6-82E4-E9780901B3B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05A33B5F-5190-4D65-AC03-DA85CCA9A36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13AC12D-9C06-48F2-A163-89E0528F791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96A4FB53-165A-460D-8C8A-A9486C5B4D8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08FF1F99-EE4F-4C68-B148-9036D9AFDBA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91F39920-2495-4B8F-BBAB-340593FCD4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B604F9CD-4903-41DA-8B16-B1886F079B09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08DB24F8-0964-4161-8297-2B7E146BBC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AD4F60A1-6B59-417F-A623-4835D915091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795DC11-C54C-4A09-8082-8F00E71BBD68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5F158DE8-056A-48F7-98D2-BD4411233F0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FFD32618-1B37-4DDF-BF01-2850892543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2348224-B62B-447F-BE2C-A44262FD766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94D4860-FDEF-43F7-BF9F-C144536BEC23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86400258-B374-4C8B-8861-9CB0A70442DB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CC7B1BB9-AE62-42C4-B3E1-0A9B4D2C4F5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C03ADBCD-B9A4-45EA-9759-8D73727CBC4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799F60B-E37E-4A1D-8CB6-0274BC4F67E4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AD5BC43-4EF1-4840-8DE2-1FC9B11137F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617C4211-E1BF-4E0F-B1DA-92841EEFCA6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5B6B949-A46C-4E27-8110-FF71C5ADEC8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A9093DF-1D6A-459F-B68D-CA05FEE6DFA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574B7AEE-B2BB-4664-8AA7-C15DED75D46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22603E44-9253-4690-B912-AA57F5B72A2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9EBE4443-D1CF-4A96-98F0-0AB840F7FE3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08877D77-C16C-4885-B497-7A15D5E6B79A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7262422-A10A-4D7C-B637-F34B4F72C8DD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A7109464-D922-4613-A94B-F2F29BDA29F1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86E9BC9A-96C3-4117-BD41-A39449F7765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F3827857-DBAA-462B-AC67-C0AF74B5309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E81E85EE-0881-4256-ACBC-142D8CCB313C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39CF459-A773-404A-92CA-79201241E5AE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32D36B15-3B06-4215-8202-C41BDD6ECD01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DFFEC629-1C82-434A-B985-4E6ACDCD5EA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D720792-ED1F-4F5F-A2F1-12C7408FEA8C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6B67CC01-7145-4CB0-A16B-6524F304B61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1AFDBEF-796F-4101-8D07-1F93E96DA6F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1891526B-C571-43C1-8687-27B6B5CD6E7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56C4DADD-0808-4E10-9ACF-4CE54E28CFD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FB27FA0-FA7D-4CDC-AD6C-8423CE0D43B6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8F38B8ED-A214-43AC-BDAB-B0CD4C68AFB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48BB42F6-58F2-4D60-AB87-B2CFB8141E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35419384-8CAC-4509-A26A-18DD306EF07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C186CFB-9548-426E-9F5C-B648E992DF3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386D13F0-2FF1-43D4-9CD1-FE02DBF9DFA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22C3F5D4-9588-441C-B74E-AB7DBAAA54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3021DDA-6459-4983-8A90-285C228EE3A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792B9F5D-D2F0-440A-BC54-0A73B01B06E8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75F872D-C53D-4D7A-9E9C-A5F46CB7C35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9D7414C-4BF8-403B-B23A-148954B83E2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DCE3FED-D011-4F48-8592-06A94D5D7D3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6E77ED64-DF88-410F-A941-6A4BA36E54C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BF3F4694-2533-4BFA-948A-70DDEBFFF90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FC55C92D-41B8-4413-BE0D-3EA4A675944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D30FDD3C-181C-4626-825A-978BC1369E1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5627D396-BA09-472B-A28F-875D81E17037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8ACEDA69-4897-4228-B355-CA07D0C79AB8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7DD2809F-DC1A-4E05-9C9F-ECF51AB7D70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C49B11E-120D-43E6-8E7D-87001AF679F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7D10FAF7-D05C-4A0D-927F-9F842351942C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DF5AAF4E-27B5-4B63-BB5C-6D620EAF0ACE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6E16031B-DA5B-43C7-807E-8604F1C3D5E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8EDF370-D650-4256-B5EC-4BD21FADD290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5554A7F7-7528-4A9E-AA00-ACCC36F9956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6AF2572-1BF2-4BE7-A873-D60B51FF05B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59DB578-FB4A-4343-B961-6BA390304EA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1A11760C-904E-4513-9DBA-83D4A7862D0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72A4EE49-88D5-4791-BB36-3A96C9E696F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6ED72E5E-3AB1-45ED-8148-D48B4DF5DB1A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F429A3D-5FF1-4D07-BA6E-9B35F1748F3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2ECA080-5FE2-438C-8B04-6F81230445D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0085CC6-DF3C-448E-9798-0C07DFBA27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9A670AC9-9722-4863-B1F0-849C9EB60CF8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65CBC27-AB3F-45C4-8EA3-8D65DAB261C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DCC4C577-1B95-4980-A803-06EF428E9720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531A5BD-EECF-46B6-9896-CBB0C9FF3DD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40B9C15-24DA-4948-8D84-9DC2892A697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924F0F9-D3DF-4256-B407-0BEBEC1FA19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2378D19-C482-4D1E-8BD7-6BDF141A908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EA7ED45-FE9E-4430-BD92-5684CCE8FB9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AC8B76B-A940-4C9F-80EF-62134CA79BA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1C04DBEB-C344-408A-9946-CE1056E7B0F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50426229-6686-4000-B0FF-31400A12313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6DB007E-E14A-4ABE-999E-FAC442BB8D7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486A72E2-46B2-4410-8CC1-4645B937E17A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91E9A7F-4034-4D67-9D9D-5F44388008E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96E3BE3D-73BD-4A05-8123-E115614A31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A5864D9-F8DF-4415-89DA-D08AE7C167C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BB23439-4833-49D2-A856-4763B5D8D9F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B266504B-334F-4FF7-B04C-0A70BEC75E1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74D8C15F-50C0-4963-A53A-0F10D78C6EAC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CFDB958-EB3D-4392-8C50-201D3C95D5B0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81D91F52-54D4-4C02-B36B-B5F4330B2FB6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62C3194-88E2-40F2-89A6-983452A54D4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7C44AF8A-0409-43DA-9000-28A5C9A15533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7A23E9B-4C00-47E6-A9FE-960755E326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03BE7BE4-F707-40BB-9124-92CA47CBFC2E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6EE8723C-5568-4554-A9ED-546DC714CC5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3F5235A-5098-4E2C-8EFF-3B67628ADF2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A0C2DEF0-F9EA-4B79-BDC9-B929BDD275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4C11493F-5657-410B-B6F0-BAA7113CAA84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ABF956F-FE0F-497D-8C18-35F09262BC71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B2D94852-A85E-4E9C-8BB6-D2A5669FDCC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4A487C6-972D-437D-9F6C-D8FF644DDD25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DF0E2BF-53F4-4E8D-9C67-C3880E3DC7F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72354AA3-54F4-4EF7-B907-18D7F877E3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866B0342-BAF5-4D0D-98B2-92AA9FC3390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FC1D589-C85F-4BAE-94EE-56633F41D4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B173F866-E044-4949-BE59-37DCF92AF01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E4E405F6-B70A-420F-9EDE-37095593B85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FC3BB22-5F62-4EC9-8CE4-5E4E610BACB1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C54BE72-7489-49EA-ACE5-69FE0D0FC20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8E499A07-7109-49FF-B216-06777FAE7A5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431E485E-20DD-4436-9CC4-EA1D90780F0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40259ACB-6F2D-471E-BD99-739A545E095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26CBCE12-FF7B-4145-8094-FBED6FDE3A7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C2A7003-79CD-4EF4-BF1A-11199EDE78BA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256819C-FC89-475C-98DD-38A3E16BE111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BDA89B60-5EDA-4A5A-8BC5-E29784584D0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88999262-1920-40FD-AED9-AD77680878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E1A12B99-E24C-443A-BF8F-290983827B7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B1E549FE-72F2-4F98-9048-1F725FF336C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23EB35B-70F2-44AE-A6EF-6C15B5D5E1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C2A404F-BBB2-4719-B127-373A2F35E69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EB8E362-B4BC-452F-A203-A9FCACFB67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DC760C93-FC50-4C97-B254-337FB4602BC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809E61E-C9E9-4986-8DB2-5339D94574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371904C7-BC19-4B2D-8AE5-2ED5FDF7712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59CE5712-29C1-4755-B9C2-33DAC59CBBC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7A2077A-BE2E-429B-9C10-3A8DE244FA43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A5F68362-09BA-4728-A542-3A72878E811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F6CA8C7-DB3B-4849-AE80-90D20601500C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13225561-67AE-48B1-BE64-F98E9B9A3B21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5A7B121-1F9C-4CB3-9BD5-34366783ED72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9FC9DC3F-8276-4823-B232-577F0491BD7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B731BAC-EFC8-441F-91EF-D2F77C467D71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A06B63E-4AF4-47A8-8C78-F372C7A25658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9F094CC-B9D2-477F-9176-5B81B7136C3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2B25CB3-38A6-4FEA-99CC-5232651BDB5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F3D0588B-1709-4B46-8AD3-F88514D036EF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ECAC1EB-A8AF-4037-8A85-446A5EC4B5B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2D5055F-D82D-417F-8734-F32B3DE7F0E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BB46388-DA36-42AB-A303-3FE285844F6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DCA2059-E9F5-46F9-B7B2-C536F7B3DF7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0516778-553D-4F44-91AD-78FAC9A72C8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EEEC4DDA-5CB6-4BF4-A92A-D6BDCEF5CF0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2AB7858-9EC7-4BA6-807B-39FB07391A6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81708DF-2060-433A-B7FE-D39AB8ADCF7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48AE76A-7A1B-44C4-8183-63F14DAEE68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13F16C91-D1B0-42CA-8D03-D65329F4CC4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2C1DADCC-631B-4C97-BAAB-44A87C73463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0AC8B2EA-29F7-4210-B6B0-FE8B6CC3847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7CB575BC-02EC-416F-B0C9-82EFD701126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623C63C-C7AB-4810-87D7-629400D7961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4E35E113-29CB-423A-8053-8FA5763B4C2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E0A4DE70-58C2-4669-8A1C-6F9A80F0514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2A379EA-A44B-4B66-9961-D46AFBEBE1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4AB07469-7674-4365-B3D9-FC8744B86908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00CEA017-0D77-4028-8146-DAC0EEBEF64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1C2E0E2-6378-423E-8EC2-F060F260738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86B08BE-C133-4976-A743-6F6008BFA8A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077299B-7FDC-4F82-B892-8DD2A1AF326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DEF96F9-5737-4CF8-9776-3C46F9E7D39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58F8E74-378C-43AC-9F01-1BDB8E821A2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DAE7C596-08DF-44FC-B623-DB4BD2597B2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81F2DFE-2373-4D6E-A2E9-9395641988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65E0D30-A26F-483D-B718-52B2172B8474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C11B4292-E27B-440F-B1B1-A221D15E0D6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493E5D09-A5E9-45D4-94F3-8BB9C73B2C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183131C-7903-48DE-B95B-58E0C14F596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E928AA11-9FAA-4A64-893A-146233E1B4D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C0C2B5FE-5129-4230-9F8A-64318B2FB6B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8187ED49-1840-4BAF-9BB7-BD9857294C2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0634307A-712A-4933-A255-1D6A75B9436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70387C06-FA26-4D29-844E-F4605AFF2E7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B7452833-D39B-42FF-98FA-1512008E7D8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263707F5-FC94-407A-92E5-8A31C0F23DA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E54B03B-B1F8-440B-A091-FB7C9B59629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EDC2AF8B-EDF2-4269-9355-F164D79ED40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26178699-3549-4619-A546-D97B8AB3DDB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8FFFA0DB-24A1-4F84-A6E4-EBF03FDC72A1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936B03E-AE7C-44E8-9070-213E4663A1C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DC907B1-7551-4ECB-A733-52664BE52F9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C5329D1-D948-4F6B-BE6B-E95B1E6AEB7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E857D120-65F7-43B8-A0EC-E10C8EFF574A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AB1F36B-FAC1-4AEC-9874-80DC7CCCC851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781DF2F-8A02-4926-8734-E74888AC11B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F1C4DEA-8916-4421-887E-61F12A73C0E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A35162C-FEE0-43CB-AA8D-78EED0C1E13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C50B2DB-6349-46E1-ADE7-4A7FD16ADDD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F8CBA37-9932-4D5B-98DF-DCFC2A60F69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2C5ED584-BA31-4DC1-BC7E-A6A05044D3C9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2C16559-21EF-4FCD-A34E-7AEFC2D05198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0D5B1892-97CA-4DE0-BEC6-18759E85083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D19C550-AFEA-4445-9B21-D2F08DBEE71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B8625864-1597-4AA6-80C4-960CCFF3672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870463E2-8539-4018-8032-22E25170A8E5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D8DEAA4-5518-46F5-B813-92822529073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C3A3377-E3C8-42CB-855E-8B97E2ED4D57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8D28575-ACAB-48C1-A6E4-DD9FF338A88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20AD11E-98E5-45D0-97F5-4EA9E7F0D3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F597087-90D8-4563-BC79-E4C0B20ECCC3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5B9CDB9-2394-4839-A479-6B565CE04D69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26490E1-DCD9-4B88-9CB7-130506C218D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90E5995-C967-4757-81E4-4F62483133B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A5AE2A7-8CFC-4158-8FB8-A112442007F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9E8E3F37-7A83-4CB4-B112-11396BBDB7D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1806303D-584B-405B-BF21-F7EC31CA419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04618670-E369-446C-87C9-336E3F9E660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036BAADF-18E0-4697-965B-E31284DCA8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6F0CC5C-8ADC-4B64-BA06-F7DBA966465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A604375-C121-462E-9FD6-E896E217332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2D05A48A-77F8-434E-B218-B38EFB8106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C05AD76D-E9BB-4063-820C-260340CF4D3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718CDDC7-34E2-4881-BD33-B0BAC7235BA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4BE136D0-333E-4006-8FC4-F758BF0471C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9093EE3B-DD7D-4CBD-826F-5F3FE832E6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E8FA20DF-5AE6-41C6-927B-C8C1E2ED4D0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7BCBA791-37F1-4E76-B286-13A03A8E854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8060EDA8-51BB-4762-AB3F-5A2C9E5F1C1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F792704C-FE3A-43A0-8F65-0F261965FA4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58E985AB-851A-48AE-BB3C-9E47EB77BE4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0CD13059-0595-4511-9E98-1540FCDB97D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932BDB4B-D406-4612-91E0-EBA9E4B99B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EC5A10E-61B1-4ED4-B018-9644A3C7C64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ECFCDEF6-C524-4E80-90AE-21376F85AFB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6150EB46-7DDF-424D-AEA6-B8CB46A3C3B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6A76AFA2-2581-46C9-A65E-417A06545BC1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0B08AD44-54DD-4FC8-9060-87B8AE496B2E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D43CFD7B-0FEE-472A-8D0F-DCE2AA508C2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BC5A043-EEED-486B-9A08-B5A0BFE73786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3DCF9ECF-2BEC-4CC5-A2A2-B42B8DA89B48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3152DD1B-914B-4820-AD65-B6BFAEB0378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F2331F5-16EE-408C-A5E5-52792E60D0D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7F25D90B-C38A-48E6-96E8-AF1819FD5AC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F16880D-EBAE-4F6B-BBB3-E541B5F2E07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A8857A0-9D71-4E07-8D8D-3542A20AD46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E489ABB4-CBBF-4B24-B8E5-D8284339D89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07330F8F-2783-472C-BBB1-9A0C70C7DD9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9A14D7CC-D56A-40D7-94B4-2721531B3A5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F2841627-DAC3-4922-945A-2C8D98568B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1082EE97-912B-44FC-8AA0-9699AE9426E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69A81C3-AD5F-4C89-B568-634CA77C0D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D191FFE-4739-43A4-9394-CAF577960C9D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55665552-F428-451C-AE4E-B9448560F8A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2AE508CA-A4F6-419B-ABB0-CDA9C164BC6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FC972796-FDAD-43AF-BA21-04DC47F0166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89895DE0-B8A5-4B4B-BFD7-D721EC43C5EC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17E83E53-7626-4CAC-B6FA-CBD70C074AF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E477FDF-7C32-4FE9-BCFB-DC2618ABB50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7AE91704-784A-4B2C-BCFD-F8A0F11231C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CBE090AC-DDD5-49DF-8DF4-31209426F9E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2CE430AA-DFED-4985-B671-6F3A4E7BB3A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1B4D6264-89F0-4766-B8B7-F1462E01006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5F48B9B2-9E99-4A2C-805F-1B6B7C9343A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B8AAAB6-E9CA-4945-B03D-B1402EEF7B3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65D7ED4C-E93B-4792-85BB-D8BF769733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6498F2D4-7562-4BF2-999F-4BD80125290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A436F5D8-6593-400A-9587-7ACA4389C75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CF35B6A2-964D-44A7-8569-5198EBAF48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2FAD90DB-ECFC-4AE3-B42B-7370DD7F115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48C37682-DEAC-4DB0-9A5E-1D0F5B6F076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F3AF0B91-9F6C-4BD5-9814-7EF21DCD356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E05976CD-2D43-478A-A557-8FC3C03374D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BC762508-A8A1-4C44-8A50-0EE3D691A1C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92989C0-8D65-48A0-A883-1451D1E5EF98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07C3E05C-CF91-4235-BA74-C094719A6FD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2DA638D-8D2E-4DB9-8B04-D1689CE6CA60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0F12BA3-BC62-41D6-8EA8-955BFB0E6EE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5B48082-764C-4CCC-A1BF-D90AE356436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4F77B6B-B6B5-4E13-A12D-D28E219768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47F5CA6-D669-436F-BB35-C88C101B794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0589834C-DAFA-4130-84F1-3FBD84B5E2C2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D8C30F67-716E-4981-B64E-B040AD81650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03FC8433-5419-4555-9B92-4F387432486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7CF376E9-73FE-4510-966B-E736E3F3FFB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9D88AB2-FFE7-413C-927C-561DD631E10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ED68A8DA-C1F5-4F93-B25F-0BB3ED3510C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8B1C34BB-FE15-48BD-A51C-4CA3993FAB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3BDF2424-7297-49BF-A620-59ADEC9A27B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0605EE59-A910-448F-989C-F78C8385E3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531174DF-48A6-44D0-83AE-E95544B88791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0B9DABF-5AC9-4A22-AFAD-56A0830E2D5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0FD038D9-5D66-4C2B-ADAC-131D4775B12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C71D5BB-DAA6-441E-AC60-C6123CF354B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4F1235B-0577-456B-B171-9AF16D6DFBD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ECED4CA7-2E25-4537-88B9-9E70EF0CC6AB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22056F8-2493-4E69-A5D6-DC0E02924EFA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3A51977C-D393-4699-9265-17C1286756E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C3A319BF-1D1D-40E8-B702-15F8454A75A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1BE3B05-57CC-4D5D-8277-FD1CAB8763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8C141E8-3995-488B-8CC1-4C9E31E24E1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B19C010-82DC-43BF-AFB5-68086B952BD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8927BBF-2055-4C5D-AA7B-151AC970E4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E464D518-3535-43A9-B416-D57C4803575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18B6C59-51BD-46B8-B37F-0585E1AF9D5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99EA0E82-4848-4052-87EE-69A106F930C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3D9505A9-74F6-4F04-BACF-EE8BFC8299F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66C0BD56-39E4-444C-A802-FEAD9FA6299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12670EE2-A231-40ED-BD93-0404D58492C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6AE08FA4-5B01-433F-B767-08EBE6937B6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9DAC9C0-E7C2-49C3-8BCF-5B91B568704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00414CD-9F82-4BE5-9ED8-BA730F66ACB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12847D5A-769E-4E2E-9B2B-B45E63377767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845F805-75A6-49F6-B3A1-26C37A0DD21F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8E8B53E9-4351-4FAD-9355-B9DD889F21BF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2CFACB60-914F-4AEE-BA6C-CB72AB66FA10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5BB855AE-AD78-4F63-85E4-F218239EC585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0C1297F-07DF-4640-ADCB-6C53A8880C13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8A79338-5D8B-4D00-B7F8-274ED790B26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F0BD7F7-5597-4C3A-9514-3341DC970E26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A2B6136-DF0E-4FF6-90A5-6F3A53E2DA2D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6253BF4-AA41-41C8-A524-6195FD41A77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6AEEFB9A-78A7-416C-ADC9-5D359E9225D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A2A4579C-0C99-46A5-96EA-69F206E71C6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2AB68071-9A77-43B4-B1C0-BCFC6D15163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95F7FD7E-EF42-4F58-85F6-061EE7B91CD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8434335-A768-4B33-9686-4BDBF7356A0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75157BC-23A2-4A00-8606-DF6705AB41A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1236E28B-7791-46E4-868C-894246C7492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49229F1D-523C-41AD-B3FC-DD9C28ECDB6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5531D59F-54A5-4F06-9DA0-033C37A64BE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6D897AC7-B7A6-418F-89E3-A1122A84CCF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2B63AB9-7FA2-4873-9122-287BE7B1BB9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221BA48-81B0-4A04-85F4-3A2334468DC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726C41A2-692B-4176-9B7B-F46CC254798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7066961-B7D3-422C-8805-53D68A014A9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D2165295-0F1F-4794-AAEE-592C0E569E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F0CA826-ACBB-40D8-BA54-E00F3F8C391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D7C1210-F837-462C-8D87-B390378FC9A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28FF3070-AB57-4AAF-926F-C7F0D877714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0F0264F0-4996-4E7C-97B7-FAC54B36437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50C2257C-360C-41EE-880C-4CF3FB3348C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5120289-10B4-4EED-BB4E-A85EBD784A6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A25C20A-05AA-4916-9A16-2666AE533F9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4F814ABF-B41C-4D0D-AEB9-066786772A7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9361F65-BCA6-4E0E-BF49-3B43FE39B81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FF1902C3-B5B0-4345-A3F2-A32B6F929AC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B74C3068-D9E7-485F-8713-9FED7C5069A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13269DF9-C454-4763-9792-CFD1D50F2E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EF31D00-57D9-4D8F-B502-AB45D7831D6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A38B204A-8FC2-44E5-99FC-07BAE8F4ECD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CD04697-6637-48DA-BE08-25EE677F5B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2FC6A5C4-5EF5-4B98-BC7A-EFF8DD5A11D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7FC03514-0E25-4BB6-B6C7-9843DE775D7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DE7D1B2-B0F3-4A2A-9972-28C42C4E133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C69A7D50-8413-41F3-A277-4CA403234E1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B17F56C6-E521-42AB-848C-5BA4683CFF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E7CCEDE9-E272-4233-9618-B5FBA807C18B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24020C1D-1CEC-493B-BF97-04A9BE61D13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57A8CBDE-AAA1-46D5-98A5-E40A6DEA995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D48C22F-CD8B-476D-A37E-98A85583030C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7EC525B-66EF-402C-B877-200055426C8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FA0202CB-93F2-4F8C-962C-E4EB7DDC21B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7D28464C-EA87-4815-9AF2-31D56452B30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676A8FCA-F1C2-4EFF-9030-BDEF8E2EC829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02554F5A-154C-4D0F-9EBF-11D765B3355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BC7B3F6-BE01-4F25-B16C-FCDCDB6FBE9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128C5592-1028-4839-901E-00A97E6EFB1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80AFDF6D-84AD-4AF0-BE3C-B6E496AACF85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D1EE55A-0E64-47C8-B3FE-AF118C0ADBA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691602E-5353-45DA-8FC7-88E38B323A5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3BC9CD0D-9121-46E9-9CFE-CD8AEA42BC4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B23A139-6882-43E4-AF77-169D0E0A41A7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117B3F22-8B35-4BD0-898E-08285532AFA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B20EC1A-E312-4E68-92C0-0B8E71CFDCD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A5CD604-C829-4BC6-A57A-2E85E0CCA89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25404AA8-077B-46E5-9204-D167EE621D3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3214502F-CDAC-4C1F-993D-7B9714E6EDE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C780ABF4-0DAB-403B-8237-89D217227CA1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C14A264E-15E7-4CDA-953E-0F406B4064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B6F7C277-6D60-41DD-8411-211AF0BDA2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979B70B-5913-470F-B719-7655B9C4397F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2FB70C4A-1CCC-4942-8746-C44BB65CDA42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97D40861-C75A-4C87-A535-FCE5B30F32F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1145DD29-009C-4F59-93FF-8C162060244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6222254-3675-4E6D-8A1E-D33AFCBAB836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FF89260B-088E-4CC1-9811-DE556259DAF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80A32293-CE01-44FC-BB14-18D457B1417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584D601-01C3-4928-AD6E-6BD517E3A0B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EE31A091-FB62-4FF3-9E31-96724EB21D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4F5D07B6-A0B5-49EB-9794-2FCAFCFED1B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6D947784-5BBE-4545-8D7B-F0A66C20911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28AC2935-3731-4FEF-A4C2-554A77C02F3E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E2EFADAE-738A-4CB8-BAE1-264178B312C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193CBF0-1820-47F1-B8F0-8223778E2A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2419C7E4-7BF5-481B-8462-F4045AAA6D9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525DCF3D-4F7B-4881-ABF8-F306B07163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81F00813-765B-4E4B-A511-CB9BFDBBA62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0232983-F76B-4FDE-AEFD-5A670CEA259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9C410D0-567E-41FF-B1A5-50C5A1EC449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CC75ADC9-28C7-4B22-8527-6F9CB8D40EF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9718C581-6FD5-4E1F-A096-1A608008A44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BED5E0D9-DCCB-4249-B71E-DA4A1EAD79A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351FD667-3F84-4AB5-A402-C7C80586044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D2C63F7D-170D-45D9-B2F5-53CC88AA668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2083635-A801-40B3-99E5-A9A802B7010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208C9837-B91E-4346-9C09-BDF2E3A3444F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E46EE23-36A0-4F53-B298-AE4953EA8FBD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39DA2B9-FAA7-4ADB-8670-D075AD14C58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2B105265-B9D6-4486-80F3-4F38AEDC1CE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3BD5792-2118-475A-B4EB-3BCBC367D10F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3A9A4C8-B77B-408C-AD7A-EFA49FD80F00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04FC733-2C1E-4AB0-AC7E-0F9120947E4E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CB99B471-B25D-40FA-A90B-239DBD8C772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09147BE-9ABB-4FB0-AE81-5D602EA2214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779D5EB-FEC9-4EA2-936D-B4848D02916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8A0E023F-DDCF-4524-98E9-F6C50CE3B09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1E0C8DE-93E5-4D87-B30A-20C0BD38866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CF5B880-2029-4F52-BA19-70306778FA77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10AABA59-D364-4B88-9E72-6C9554AC9855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7C94A82-5B6A-49B8-BEC0-B590B1C20DC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895E19A-9A98-4D87-88E7-AE440201EB4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AE01A7B4-B843-49C1-BAEA-5134BB1C76D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33D36351-4012-44D4-B145-1F57EB822F5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F9277FF-878C-464E-8360-81F842D112C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055DE20-19B0-4F79-B10F-0A1BDE3DC50C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0074B608-A389-4638-BF96-5517D19B94C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D290962-8F4F-4C70-B120-7C3F3D80A4F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24D063EA-CC8D-4DA0-B6C0-9196E7963B9B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C71345B2-783A-49CC-8D6F-5F8FADF7A7E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A17A94A2-EA1D-41FB-83E5-885D1EBC51C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CFFD580-024C-4542-B531-1D74437E002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66867DE6-3110-4F62-BCFF-063EC188D75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A2B46BC7-81BB-414F-B219-A45DDFBDF5F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0EAEB684-9A8C-4FDB-87B9-CD486EA18E4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6CF4228-1E8D-444F-8DC7-C55DD6DEB27E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244B6E2F-A707-4F0C-BCCF-F4DD984B6AC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99D5580-EA46-4E14-B17F-702041A2BB3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9294D36C-1E1D-4549-B797-ACBF3E6A3EE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37343B8C-A4BE-47B7-8748-E835E91D9D6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86AE8C0-0711-4612-9528-0E10CCB5A3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DFB71471-407B-4AD0-ABB3-2FB9F0984A2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57C311D-66FF-4B12-AECD-4D462EA7ED6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28CECC7-03E3-4C93-A96A-8E5E072BBB39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2697CD5-4013-4873-A9BC-48B2F71A723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D1F9BE00-BA6C-4BC3-BC7B-1EF289C0486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78A5CCEF-0178-4435-ABEA-5787105A29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6DE42DAF-BA18-438C-9B4A-C1473BE5E7F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6D5AED0-7D8A-433E-9B9A-F225F3E4907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48AF8519-CCA4-439E-9FB9-B5E172C2682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B4B4C57-65A0-4691-B3EC-DE2B88A7727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171CD3BD-325D-4459-A67C-8FE06BF2587A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C64A3727-53E4-40ED-8F55-BCFB6CAEC77F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D1A84B8-3F79-4748-B4D1-444C7F3FF53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46B9883-8D36-423E-B180-6E367D2952E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2FF8DBA-9512-4D81-BDB4-80497941AFD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8A2EB78-361C-4A42-89AC-C9AE0436066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3B23D90A-15D6-45F9-A50E-BEB7318B0A8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AEAB25BA-EE87-4438-898E-208EF25B7EF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5B44EF6-700A-4536-8EE1-EA179DEEBBC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C6A8D20-1615-4B18-BD6B-1F3B57AD7EA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407F869-402C-4528-A0B1-603C5430CAC2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16DAA13A-F672-47A8-A526-23C9EA368D5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26D97076-441E-4594-8052-E7DBB33FE76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AF569A3-9E26-4458-8355-0AA1C9A6DAF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20C672A8-5BB1-4764-A5F6-C245D6D361A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0153913-BB2B-4C2D-8A03-67003F99B2A9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D78A32DB-0882-439D-BC0A-DE1C2078B76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01FA448-71C7-4914-A8C7-A2B0D04F3198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2B9D3DD-50AB-434A-9BFD-9C1A9E7A68B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10D485A3-BA12-4110-8BFC-47B950D7A04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0CC53A32-1E74-40A2-A61A-34C5CD00E1C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B69AAAD-1C39-404C-93F2-B1D318123B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C9DC0769-89F8-4149-B4A3-6A4E16A3962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A508063-92C1-4D70-9F19-8608FD6B38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E58AC861-24A4-410B-9535-B45D326A3B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9317AD7-5B42-4611-9007-6569E99C65A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0CD7E881-64BA-47E8-973D-9A32CDB644D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7482B0B2-7138-4976-974B-92F9CF8AFCF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2EA3AD96-80DA-430F-9B04-896286DF941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80A007B2-D417-49CF-B1F0-8B2EC6E1873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85F0950D-306D-4133-86C3-1D4E97FE593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548F0B6D-2F32-4B6D-993B-1CEA75CDA76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1251B36-2ECB-4165-BC2E-294D64DD8D2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A7699B1-62AC-48F0-98F7-9297173C55F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61200BF4-2B9A-44D4-B442-934262E6DDF6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09A57DC9-E83A-4D48-8333-DE54FE665A5E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7AF93044-5B4D-4D1D-9C5A-CA4540922A4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AC449977-E3E5-4294-AF50-1318AD54D84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6645EC0-55EF-43E6-9CB9-4764E5FA1E4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A6D62E36-436B-496C-BB99-048A2A97A0A6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C97016F8-9E0E-499A-983D-3E3B55BF143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E6417431-EFB8-4982-87FA-F3831D74535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9370335B-9969-43D2-B1BB-2D254395329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928F0F40-65F8-4AE9-AE30-0D6F6F06B8FD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ECB759C-B987-47A3-9A4A-857EA8B99F9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A408DCE7-027E-4C80-9952-9F709319B07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64725983-D96E-4131-90BE-CECEED6505F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5371B81-6935-4E1E-8B53-033539B0D75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76E66DA-4CE0-42F4-839A-39F22B6B936F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562CF73-9D45-46B3-9D18-74F7895D9DF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6A35A0F8-F53F-4ADE-903C-B9DDD1C1DAA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16A1CFCC-47B0-4F82-9EE3-17014178861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6EEAA6D7-1E00-4486-84BF-C4E3D028226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3A89944-5D6E-4FCD-A9BE-C0B2F54483D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AE454B6-A3B9-4F13-9CA9-10CD1590DCA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96D9F8A-00B0-4352-B707-FD5176A3BE9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CC8AE27A-F4ED-42E2-BE2E-F87478E635F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8E4618C-9D58-483A-891E-41252F62990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FE75B616-1DDB-4F7E-9413-38475F0CF36B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A61CE40-B3E2-4ADB-A6DF-B0D57D21B8C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732F158C-F069-48C4-A4DD-A24CEB6F3FA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4C664EBA-6AA8-4C01-8B68-CA261139BE4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145733A3-4C8D-4E49-A416-1BE1C8D5B59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D8AD1CD6-29C0-4899-AA66-FABADDE90D0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A579380-6B9C-4507-AC77-59ED886276D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7A6CD16-F197-4A7F-9825-32138E7595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7CFB3842-A7C8-4864-9619-16FEC2AFE07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18FF886-955E-4324-8656-8D9731AE915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33009369-5D55-408A-9A1E-56A2FFEC4B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DB639E8-C66B-47C1-9AA7-7ECBACF49743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1C31E084-112E-4C5D-9548-0389B9CD525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B92349BC-A7D7-4249-8484-818B69D4CAE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A5C775F9-A45F-4BBD-8A8B-BAB90BBE2FA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2D93F1BF-4310-460B-B3F2-ADCBCDB92B2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8095FE6-508E-4AE0-8D5A-C69A4C38B69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CC536DFA-380D-4FC1-AAEB-06A44DA8BD4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9F9F78D-8029-4C24-8395-5BC96A422AD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C1FF356-98F8-4E94-9098-E00D017271CD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C4E079F-FAE9-4C6A-9D40-37A0FD7F933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8E173A63-C24E-4D0B-ABF4-08CEC26DCCE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8B75573F-914B-4229-AE27-C8EE95885A2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AEF97E9-94AD-465D-A584-CF73EA2D8B0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892C341F-BA23-4CD9-B809-86C432CAC2A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6B4437DC-9890-413F-91DB-DF9AF68DFB2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044043F-EB69-489E-9FB8-3CC7B5979468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50D9C5DF-02A8-4B94-A775-0B54A3F1563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FF10081-0710-4443-82C4-8BB5CA8779C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3B6B9BAA-FE7F-4A11-B611-1C4B5BA3D9F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BA25532-FEB0-4C95-9F54-B86D3BF205C6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E6AF28BE-FB00-429B-BC01-E8B1086DB81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B21BBA70-F690-415B-9D10-72670DEB1BD6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79C07B8-9839-4D4F-AC14-BFF0F217D42D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E78B9F89-D071-42E2-9210-83A566725FE4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04D53834-ACBC-4FFB-8379-22883895C84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EE6F447-B31F-4983-A29D-E389C8CAD62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85E894E-0030-4733-A66E-77FC4657245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27A5403-23E2-4C39-BA9F-5F0F26DD358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4CB8E5CF-606E-42F3-8854-AE52D2E16BD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DCF1A138-6976-4FCF-9612-9F17555AA887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75A2FCDA-E660-49EA-B98E-E5C87562DC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B172AE9-91E0-4593-BACF-52F612ED82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4D55B39D-10A2-4D2F-BE4B-F35A51A5774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414AE0C-EB17-45E3-AACE-949F33D89B5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EB0E6B49-0E1A-4F46-8F4D-8556EE29C05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D2ED57E8-FB19-4A5E-A5DE-E97135011D9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28E52D22-E109-4880-B271-6902A86E6ED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49796EFE-F517-4292-889C-B219CDB9CE9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C553A78C-5970-4E4B-A7AF-5EEE07DC702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1600978F-8C66-4407-84DE-3331AEF4D95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1AA6744-F63E-46DC-9E41-F16CC1BAAAC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11E4F50-561F-4C30-98ED-B0AC30464C81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BF4AEF5-A8DE-4214-A888-4C3D682E14B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3A8131A-26F8-47E7-BCA3-97B6D98014D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B467041-C646-4E65-AF10-764275EC36A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62ED1E52-4B69-4916-8002-200D0DFEEF0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698C4BFC-F3FD-44E8-8265-27472B5564E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18E59247-BD63-4BAC-B96F-42B2545B4E6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2DBCCB2-8D58-441C-9869-DCCC12DEE0D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1F97523-DC3B-4BAE-9724-A02D5CD5889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9C6107A0-5C0B-4168-9870-CFB31AF035B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09F7EF3-D4DC-4872-952B-A38A1557F9D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BA809AD9-7FA6-4E72-AEB3-F3C027BEB74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0FF360C8-9D86-4ED0-8B7E-BCA605398D3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6C7DBC55-D34C-4CAF-8209-C717CC8411E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E199805-6D4A-4145-8DA3-1FC7D206BF4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263F63A9-D1F8-4DB1-B4DF-E5127BC7B476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05286B4-3AB0-4C6C-BABE-B27E0A5AB30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916D1F6-9383-401D-9A1E-101A6997D84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76C3D20-D488-49BB-B2C1-F125B0806F8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BAB3B90-027B-451E-BC22-D9575AAD52E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A66A6D2-177D-42B7-AB84-2EC8B819266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88B8173-FCB6-47AD-86DD-104B29381876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9911750-27AE-4D5E-A10A-F207EFD1FCC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3A725BD-1CC7-427D-B617-30228E59EFD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48F707A7-4EF2-48EA-9496-0FA55DFAB7B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C23F3067-CB7C-4D03-8406-CA03E21CA3C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81678982-033C-4FBC-A17F-BFEDCC4EE78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1F454015-0741-45C1-B1ED-F145AD89D74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E8399C0-1384-45E7-B0EB-AD1E6BAF6895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5894C97B-8396-4644-AD42-F574FE31AD5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54333BD-1DE6-4182-8411-6DDFA5CE44F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6633F9F5-3434-4760-AFAE-A5E3ECA4D5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0426825-BA24-4DA4-86C0-A3220D8791D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6D16DFF-7EF1-4102-9A17-7986DFB9D005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C7C32016-CEAE-4823-A006-3D97C774CEE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D7C808C4-AC65-455E-9F89-EE972B8D9FF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5457566-9622-4DE4-90AE-4EE89A12E6F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B089B36-4F08-4D21-A8F0-803538A6799C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98C9DB16-CA30-4A3A-AD3C-42CE659DE18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B0ADB3C9-AF2C-4A5D-8CB1-6194BA982F6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54D653C9-7E0C-4D93-8AB6-926822144D4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61F891C-D76B-496B-82E0-67F2D483BF0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5DD7189-9534-4F19-8D28-A88538C95AF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988F876-158C-4597-BB5D-62E23449DD8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BBA6064-2994-4986-A817-746FC861435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0D16A84-8CE2-41F9-BCCE-A7F5A4B33ED0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1F90DE0-3BE5-4E30-9E12-ACF2FDD47E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1C51F20-E67B-4014-A379-817A2694AF7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1AA198A-7DD6-47F3-B109-ED9BB68A8549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503DDDB-C489-4685-B682-7809763F32A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A2B25AD0-DB56-4F22-99C4-03BFA3175A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045498CB-FC09-4526-8619-79828B3646D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C1E7BE26-0A3C-4581-817C-AE56AC1B8134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F6FE1A1-28F7-4582-83CF-8B8EC1C6720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59BF720A-C962-4FAA-BA8F-0FD290E548A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387B07F5-EBC3-42E2-8BAB-28BB03D53F3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2370960-9AF7-4320-823B-E1B212AD8B8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FF22CF7-9748-4903-8F43-D94C90AF1763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3A467E39-4BFC-4A0A-B833-04857276782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C52E90A2-D3E6-49FB-90DB-E0FF9507DB5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C7EAE3D1-EA62-4275-BC3B-AE65F28B6B5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858F63B-68CB-48F8-A2BA-EFDF30F27F76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7A5E957-9222-4A00-A57D-50E5A983B43D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871406F-D084-4ABA-945A-809D9C56C9A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B3BDEAE1-9A84-46FF-AB09-6BBA7D14E6F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13B5F0F4-5C42-43DA-B19B-E20BEB97A59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AD9641A3-4A95-4056-A351-FE9623D950B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8175793-4ABB-4626-9EB6-C37B4365814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9BCA4371-A2A2-4FA8-8EB9-73B19197B2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6E1DF6D8-B7D0-4847-BF2D-4E88FCC5823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99D43CFD-5B40-4280-8F94-8B7E589F680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EC28096-610D-4225-A239-C38ACBD397F1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9892388-F2BD-4B43-9EBE-3C4734F544A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AC09D47C-9B49-4932-B217-1D4DAEED399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166C1EFE-3FA7-4DC1-B713-D28EEDF2D6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4EBFFCDA-2AC8-4884-B4B7-948E03FA03C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18F740C-6054-4532-B0DB-EC08887DBC9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55AA07DD-2160-4763-86DA-B29D6108E4DB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46C7EA20-2105-4BAB-ACA4-6188EB1F80C5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7C37B11B-04D8-430D-863B-CF18368F1D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7C433330-70E2-44C0-9623-8E7F6ED6597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E1B3711-BEE4-44D9-A4B4-155504BD6430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FD5578CC-3AC2-48EA-B6FD-851C7F6FE22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CB6D5E3-C4FC-4872-A214-AF6C8D4D8D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4C5BD7E0-1541-4E06-AE96-0D15F5F3ED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E5ACEA82-3B11-404F-A8F3-3F17049CD3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AA53EF2-B2BC-426E-B0D0-26416E1CC5AD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0D8FBC13-32DD-41FE-91A2-F2039C95C3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84F20C5-F563-4B93-9A24-5FA2A004BA4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EA10D0A-91FB-476C-A7C2-0196F610931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3F59F19-313B-441D-84BF-CB1B7519111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6144133-795F-4EE8-9592-DCF766ABB3A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58E8CE01-70C5-4213-8C5A-0461EBB7DEF0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457B35BB-BDD9-48F3-B47F-75472E55BAA4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A8446E3E-CAA6-4393-B1AD-15EABE0B8047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A051120-ABE9-4C76-8CE7-9EB7305BA04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D0A9933-5726-45E2-A26D-6D33835F56C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F9F6B632-9E8A-434D-B49C-A10F33E32ABD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61C5A224-2A59-4077-98AC-F2907334FD87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0F09EF1-7BB1-4954-A7EA-76ED363F798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67E190E8-D008-40B9-ADB7-0C94D12A1B6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A4564360-47DD-46F1-85C2-22A2C265765C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910F963-0292-4849-A4A5-F22172DB196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848E8D3-950C-4614-80DC-7CAA9553AE8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D5D009FD-8ED8-4241-87F6-09D4367938E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EBC32F1-2C65-481B-B6FE-00CFCAD1AD3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69D3EABC-8522-4A10-9F32-1FEEBAB62C9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E3576971-A71C-47AF-B42B-B8FC63C1F7A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95F85A4-C2D0-4041-A222-FEF804DB4FE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ABA1A588-ADF6-45F8-9604-6CE3A4BFD8E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65BCAE38-AEED-4142-92A8-9125B2FA34A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26D1AB1D-A9CB-43C2-BFCE-51DCB9DF497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33EE0DA-1588-4FDF-A659-63D8EBAF049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9F243D2-F47D-4EE5-B228-B10B24BAF2D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0CF1352-D7F6-4CA8-9D02-7D9D77E70CD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B119AD69-5F2A-40D4-A2B8-E50BA7C9073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C26C25B9-38EE-4ECA-8BED-06F3C012116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988C8AC8-B30B-416C-ABDF-B5A59332897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450969D0-4A34-413E-AADE-1BF476FC13F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8652EFBE-FB9F-401B-8E7B-02DB1ABFA38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94C90D0-C442-4B59-BDA8-768EF18A9B9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EE197000-7E76-4E99-AA25-C161EEC78F6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F493A8A-5206-45A1-A3E5-54FC9636DA0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99FD6248-F27A-45E9-80A6-C1F9F0C331B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D0542E11-8BC1-41AE-8178-1E1E22FFB7F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1E809FF-2D7E-48FC-A479-DE3FB61564E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17C83011-397D-4E1D-917D-684F5EAE15A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30F84209-89CD-433A-A1B7-08A5200B452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9C026953-4A03-4A0F-96C0-E56ABA70B54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A7EF2C94-5131-45A4-B213-F43E7B9644D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7C9EB3A-9618-4C45-BBD4-74D278825A8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4365C00-3902-452F-8FDF-4B0027478C8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4E6FC10-69B7-4F32-B883-B047EBF183B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2BDE8568-25AC-40F3-8756-E487DC4DB8B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15E2339E-4AE1-4095-9A10-4C63C064CC9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9DEF6DBC-1E6C-4E18-BD8D-236B126DA76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0BAEFF9-6296-4251-BCFD-718536C5224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9BA6BFC6-B135-4F6B-96CF-0506F3A59F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384A8C12-D081-44B0-AA61-4EED4AC1EA10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25798B44-E087-4B9D-935C-54EF27307A8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5DBC035F-E9A0-4AF1-A72F-B702917E58B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186AF08-D945-4107-A16D-9995296416B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84DCF83-D3D5-443D-A3DB-70A22566320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CE4B5E7B-9ED3-4988-86D0-8BA618E3D7A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59C85FA-FBBF-48D0-A55D-CA8BE8E2CC8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382B5CDF-8D99-46A0-8258-590200A453D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E3D86DB-E2ED-4754-A756-D38F9F2A825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6CD8E09-C33A-45C1-81AF-2B5551C16E7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2010F267-0761-4839-932C-4C42CF23CC5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8BA47992-7588-4D47-A975-073820E7B56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DFE3FF6-0F6B-4C1D-883E-221F6785FE1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71AA7614-5094-4AB4-B7F2-7B3CA062E8F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68F59D8A-9C83-427D-ABC6-1EDB78B70D9B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2F364EB-82E1-4CE5-A5F8-78AA0B6DF33A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B78EB693-764E-464C-99FD-F4B493B97D9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535700E-D6A6-42B6-B3F7-25B8D04B3D4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BED8A496-0448-489E-AC2A-A9F676D84F1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06E369F2-04E8-4EFA-9B65-FBE30651A27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A5C06387-1B7A-4DDA-A9B1-0CF98C93CEF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6909B3AD-51CB-4815-9AC9-8B51CA6EAA98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692A5B1B-E9EF-4F2E-B875-17EE0385B7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03B32771-77D7-4C43-9BD3-1DC96546774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556FFD5-F662-4A02-8AEB-964E0F281A64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CC19B633-C2D9-4E28-BDBB-17674B38841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CAAF80FB-7944-46E0-9FF1-6A933C120A76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F155F3E1-59C8-4EA7-9F6D-19A21E7B42E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6C38039C-74C2-45DC-987D-7BFE17C45C3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18EEEB82-B868-4CF4-9CE2-822C669EF43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B471178-2563-41B9-B693-E92CFDAC0BC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97FFCC8-998E-40E7-B623-A751F24111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0DA7AD6-363F-4CC9-B173-2E85DF37156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6A122F06-C7ED-468A-B23A-F6BD817ABE1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855B8BE-ECED-480F-AABF-3799063116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A23FBA26-5BE9-413A-A156-F007D814116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4FE38D4E-6EA9-4A99-A096-B44452A451B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21A600D2-C56E-4C19-8005-C7D4C7A4552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6107CA3B-1181-4C2E-A7E3-C9009F849EC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F0522BFD-EAFF-41D8-B134-64239486D0D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CB3D27B-C337-456C-859D-35C0758552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1857175-AE33-4EA1-ABC4-A8853BBB203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F5C24AD7-5655-4DFE-B565-CB1332E95D8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238C504D-556C-45A3-B4E7-2BF041C68E0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F4FEAE7-CF97-45A7-9DF6-86FF6B529616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03242C6-7F6C-41CC-B333-12F46B51321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A2CFC99D-3909-4728-ADE0-B959D1A109A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312A0BA-CD47-415B-A9EF-66E3D4B5DA6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D3AB57B-97D7-4852-B09C-6AD9DC7B13A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1DF3CD35-656B-41E8-888E-C643D3926532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078890C-0EAB-4E1F-81DE-EB0392496E7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C75494EE-04FE-42C0-BCBB-B8691D8CC46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1E90404A-CF65-4565-993D-2D2A201CF84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AE2F445-C73C-4684-892D-D5DD09F52CC9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879FB185-4E30-4138-97D1-876BF41C2260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C3F7ABBD-4D52-40DD-B08C-4420104D723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C604B3DB-7E07-457F-BA0C-6220CC5D2F6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3CC4BDB-9B15-4BEE-A7A8-720FA19523A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33C106B5-6640-4723-BD15-92E5C614D38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1D9AEDE-585E-4B76-B012-EE6D6AD9864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1890620E-3B95-4497-BE87-2697956C068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6A5E422-34D9-4BBE-8B93-177BD0B21B1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676B7188-908D-4514-A164-7B6B01684E84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23DF478-7479-437C-BEAD-311644F5231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E062DB2-07B4-4810-9594-697916A2050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B9FB9C6-531A-4924-9566-0CC95BB829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6D84D800-7281-4B90-B64E-3C0D584C00B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E6EA80B0-CA0E-45DD-9DDB-54FBEBB1C0F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B2013BB4-1840-42DA-B90D-054F8DFCE8D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53F68C62-6C9D-4095-AFFE-753817985DC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1F9D362D-3EF2-43F8-9065-5F842D15109C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87C5D84-26E5-443A-A80C-DB2650641F2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8B664E97-949D-4141-9E96-82FA3AF14D0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04BA26A-0847-43ED-93A1-6D189A15A8C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B2BBAA49-D352-4CE2-BD32-060A3B8DD1C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9355B510-F9BF-4D4C-AA4D-90AAE8B49CF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2741FEE-2B27-423B-A614-514C0A09138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5344500-0DBB-4953-82B0-92A75F5C29F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C99FED5-A348-4A0A-B7EE-6DC34A9A0D1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C6E78041-C726-4D63-AE8C-EC6E25900B5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3A310868-23C4-4BC8-B284-75FCACC236D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CBDEDC76-D4F0-47E0-905C-DAFCA91F48B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71AFACDA-4C92-4CDE-826E-2D5F92F589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6E7538D8-C408-4008-8CE3-17927D21070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E1B3EC07-08D7-4479-954E-B72D48F045D2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9CE2653-85EC-4F20-A97F-068735D6B38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BEC2F46-37E1-4BE9-A88A-9EE0BE814D9E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23575B7F-FF9A-49C1-A503-51B2AA31395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4019080-AE83-4525-8C7C-9465BB31B2AD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3CCE9A04-719E-4243-AA70-04CBE7BD92E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851F5F7C-2063-4744-9E5F-239A5313A10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6C754C9-F4A1-4AB8-BB37-C2A9C64FC8B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90CD7D4-4E74-4332-91C1-7AB3861E025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576783F-87F9-400D-914A-445DCA78EA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188D018E-B5AE-48DD-9357-F1DD66745A0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3093A51-19FC-40AD-814C-54CC55634D6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CA12DBE3-F100-4E22-AD69-10DDAEC4943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7D5C4B63-A393-41BC-81FD-E5C46DE0F55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899A890A-5FB6-4096-855F-46D87B2A52D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9ECBD81-C930-42BA-B004-B1E21C519FD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9BEF7376-CCBD-44D9-9923-F4FC3473AF9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6A5B3993-7820-4517-8981-655B196464D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86129719-6FD5-44A8-96C7-B55CDFF72BD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98FCCBDA-8F38-4549-9414-524724DCE4F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CEF7646E-7CA1-41DE-B7F2-ABD2DAC2AE3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D46342C-F6A5-4AC3-B605-232FB2C0300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6723A42-39D6-4C7C-B744-C54F291727C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6DD4923-487D-4398-8B8F-9662047204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98DC3749-FBE2-414A-9A84-39A4C434DE1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D762B7E6-2B1D-4257-B209-0C5320BDBE5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FE58E13-0762-43C8-85A8-43A06D679DE7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3398A0E-E4F7-4805-A702-B708559431B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8BE102F-E41A-45BA-9222-84128AECDF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4F315CA0-58D4-4FCD-B885-0865F1B42A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23117924-089C-48ED-A63C-16B7909237C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C0D1C93-98A7-494F-B7F6-9F1F308EA09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E1880D83-D2CA-4785-B772-18716ABF389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C018021-E725-49E3-A991-BF91A2E8F7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1278E10-3260-4A62-B047-0AD922ADE1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B305052-45B1-489B-8FAA-755367A660E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9FCF4E6D-0C8E-4F30-AE7A-F96C08FE7B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FC4F50B-9264-460A-9A90-0C71E0E3987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962F3A73-F1F6-4BE4-B393-B93305BD135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0637853-9A9E-43B9-ADDC-71454722D11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DA88B93-B55A-4D5D-B456-DD05E98EEEF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EC80447-F802-4298-A9DE-3530E155408A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7DE96AC-5CE5-4E1A-B2F3-E812684D7A2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F5B8B4CD-B5ED-4BC1-A3B4-76BA6564FD94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18A5D751-89E1-44E7-A3D0-D026BEA3B2FE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2D596C3C-A8E4-4DAA-ADC0-59FFC0126705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585E347A-EB03-4EF9-8C6D-BBCFAD5E09D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D075968F-B8CF-487B-B361-040DF22A06B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D7B689B1-A305-4197-8231-161C266CDE18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4577A2E5-4D87-448E-998E-74F4FA6D3C2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4EA3FCE4-1DD4-4928-9A54-F941E8023FB4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FA1A225-26C6-471D-8983-98ED6ACE37C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86FEFA0D-70A8-4E76-BE90-8D284B5CFE5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001E7471-A740-4ECF-9F54-5FDBD0A8F42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86E02789-A343-427C-B813-2F71461EBC1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FC492C6C-41DB-4198-A3F1-ED572F95429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D03EDFD4-F912-4F09-8059-EFE11641094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BDEC19E-549A-4F53-B583-1C2C8F28EF8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B802954-0A84-470D-BF60-0752D9576CB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7A2CA55D-1878-4074-A754-169F4ECEA34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1A5383F-53F3-4859-8FE4-9DCF0B2101E7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9D7DFCD5-5B96-4C15-AAFC-CAF3FDBED12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610F620-E4B6-43C1-964A-FAD05AE1900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7BFB041-3D0A-4823-9893-8F8FB1D5BC6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35B6C9E-3706-4449-9933-54B4981D882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B60026C3-10F1-4D51-9744-6CDD26DF9B9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2AC818D3-EFFA-46BC-A27F-DA3864FD30F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D868FE8-8A5C-43DD-A34E-142D7211CF3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BDA142BA-C773-4754-96E1-72B2A6AD4DB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4F440F9-B04E-48DB-96A9-59E2572E92B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EF83678-A1BD-4D83-9929-C332A00C0B7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48C50C1-A47D-446D-9CC1-05EAC9694C0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0EE6161F-5DA6-499B-BF19-BB1520A39F1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FF2A245-70EE-4E1D-B871-A498EC19B3D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8479557-6D6D-4763-9889-995665228A0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CB0ECE3-B076-457B-9A3F-DF7BB0C6B04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72F435ED-3074-4913-AB49-00D814BCAFF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FCC45940-9B2C-4975-BE1F-CAD940BEB5E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188CB27-F13A-4C8B-A992-03425E835B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1E2DE09-8BFF-48B5-9F17-36D6889EDC8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43D71C55-10FB-4085-9200-2DF8B678395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E9F6A80F-AE2B-4B1B-AE1D-D1838FA73C2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1F00DB3-3D6D-4079-A983-FFD4B07894F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D3DC94F-FD16-4BC5-BADC-4C45E333F76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F2F4F3E3-0200-4F88-8941-46EDFB4CE40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C33BEC72-64CC-4650-8E80-8E4C1932983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E14A1829-3876-4B56-B5CC-93A8B7D6D8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C1D48500-EC28-434A-AE70-55E37A08A8A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7CB9E1B9-3E4D-45AD-83B4-F1EE528C2DC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904D62BF-438F-49AF-ACB1-FF77C5EFD3A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64565F2-0230-4C1A-91D9-B0B2BA0CB00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19712859-1293-4E95-B1EA-07B57D17A17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A671164-639A-491B-A57E-BD99A7170EF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2ED7C82-56DB-4678-BC6D-598DEF1A58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4B17FF9-5A6F-4BDD-97DC-FA93D90EE98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6D96B4F0-7F0F-4681-97FA-48659E78C2FE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A855AEBE-5F72-431C-923A-85CF7FC1A6D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DB8D4C21-CC6A-4D0C-AD7F-69C1E61A09B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7105540-F57E-48C0-92DE-46016B9AC70C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D215CE1E-3798-4327-8B1A-49BA3646C94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5DDFE1C9-B17E-4BCA-B482-F7D89018681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D8DC265-0E94-45EB-84A5-184F29B0EC08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D46F8A2-3F25-48DC-9D39-3DD71267785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FF100340-34C1-4486-9754-F9E429EB90C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59CB563D-3D73-4C66-9ADB-2016CCCEDB9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AD279170-3452-4C2F-8632-B1CE59387D4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13B79F4-9A96-44B4-BDBB-EDFEFE948D3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70009A0F-3218-4FB4-9D2C-0FE48E6D765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ED4DAB0-9FB3-4762-B48B-6741403FDBBF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165C99F-3EB7-4B0C-9BBD-3F1CF5DF68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159447F3-86E3-4A52-8296-A9BEC2035B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EC1D3FB7-F3A6-4588-A811-07504963E22B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03DC4F8-D0CD-4023-80C3-30E00630203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82C2CC9B-6E74-42D3-B845-001BC0BA7BE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1CD1172-5BA2-42BC-874A-0049ECE1910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E00EE2E7-78FE-4F13-AA05-1B0DA15E48F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8BD83926-9CFC-408C-8C71-0A34D60F0E0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3024AE0-89C6-4F36-8A12-12E116E9BC4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F85E06B-45CD-4EFD-BD7C-A3EF1090ADA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8076149-4E8C-4119-83BF-818D4F6E8AB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24EF1F22-9AB3-49C4-91EB-8B68D7D7D45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83EF9B61-4393-4CB9-9100-9F02514701F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E6AC2B8D-F274-4AD5-B5B0-2D17A362F6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F029112-3E90-4C15-96E1-A8CBC1E9F58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E7110E5-DCF2-44EF-9BD7-58792BBEFDA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70FA4C00-10C4-44A7-9E3D-D8DBF018902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CCE317F7-DCF6-4F4F-BD60-BD54FD36AD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B8A3392-E5D8-449E-BD3E-5BD658C7313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2853CB6-C172-408C-A363-6C2CC359A9B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E2B64B6-25F8-4291-9895-69FB81F365E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18BA8D58-7986-4132-A034-4AEA6AF857B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C2371364-568B-4C18-9881-2785E33C492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ECD7602A-7D3F-4825-90D8-637B61469E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FC90BF57-4006-4DDF-9275-ECCAECD2172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93F5B40-CE0B-42E6-A617-B8F0BC8F13A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00D6512-F9BB-4ABB-8EA2-46EAC8B499A1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8945537-21A6-435C-AF96-1E1A3945C3F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E3B89151-417F-4877-977B-FE97A042CDED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E92080EA-DAED-4E55-8E81-4E5A696A64E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7F16F6CF-A07C-44E0-A0D1-7CA7032DF2F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56A32A2A-F5F9-4B45-84CA-E22DC690604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5E543E93-FD35-4181-BDD8-5633CA1098F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32FF41D5-705A-4A8D-A73C-0F6CCB16CDD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2244929A-54EA-4C09-BA8B-3A722C49AF0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43217AAF-4721-4842-B1EE-46EA6D7AE52C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1F4C736E-FE85-41F9-BEB6-5EF94BC20B2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15477AD-1120-409C-8ECD-2A511E1F108D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26C5DAF-0A12-4CB6-876B-A74078FD78F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A5465FA6-9935-49E3-A6E1-9D127A0E2C0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7B5BFE5C-F47A-498F-A166-9D568EF07447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FCD42131-A604-4454-AAE1-B84538BD4E5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3B8F15CB-E050-43A8-8137-76E1611F9F1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23520ECA-69B8-4DD1-8751-D307FFB3BFC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EECBF090-A77C-4298-A041-6523D34C0C6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75CED524-F1F3-4043-A34A-2F6491B7B4D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2D86ED9-9AA4-460A-9E5F-78BD0E9A8F41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57EEA56D-B188-4542-BA48-30DD43C09F1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44FCC78-7719-475A-951A-005CE6177B3B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339C32F6-0B5D-4F69-A9A1-36C2486FAB8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DEE6292-720E-4EA3-B147-287F29A23D5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8845A9C9-B39B-4180-AB95-C27D73D2357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0308BA8-9E10-43BA-9C03-4B2CFFD679A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3266ED95-BF34-4FAB-9612-06E782AAD80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385F943C-2F3D-42DA-BB8E-5C431339F48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5A79CB81-3697-4556-83BD-789C0B0B444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63EE4B51-BCB6-467E-A56F-FD71DCAEFE2C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05E4BFC4-676D-4766-A5B7-F2EB656915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DB1E34EA-330E-43B9-A557-5BC036AA5DA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985F774A-D2EB-4E49-B63F-9A93507354B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68D0F4A-C303-4500-A9E3-438D155DA3E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99E13CC1-4D44-4FED-9D7C-539FAD9CEF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9ABDCDA1-DE75-43D8-9EC2-6119716801B7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E1A98D06-B102-42DB-8716-7432207493E3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7FEA127A-2452-4050-BE9D-67C0B7C06AFD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811DA67-7812-41B1-9894-2D4638893FC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54EDABD8-F10B-4897-8B33-45A1371F915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02DD875A-315B-4A06-8BF3-A1E8D46D82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756D1688-354D-4B69-B83C-03FE10E7A90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B0BF096-6B55-481A-ABF2-9B80048C953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3181E5FC-9CB2-49CD-93F3-B8BB5D0D6DC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24FCDDF5-0FB3-4504-B155-9BBA58D4538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F5F52CA-EEC1-4094-BC6C-4DEDA775D60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4B68550E-AD20-4C57-8487-796791A6696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BE567E61-86D7-40C5-83BE-E365AF9BDEC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2B4FE610-C048-4E52-87FE-74BED6A82BF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3A5B800B-799F-483A-A68D-517F2788BB4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007DB037-21E3-4F36-9DB1-7A3724119FA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B84BF843-D78C-4312-ADF7-3C574422AC8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0970275-D8F0-41F7-90F4-A01BDB8D90C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6EED531-A856-4E4E-BA85-B2F0EB82B0E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F01DF98-2EC1-47DF-AF78-7B6CFFB0ED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CFE500AC-516F-4166-903E-FA8148276F58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023D9A0-734A-49A7-8F98-5C3E8020FB6F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AA3FFFE-48E9-44E3-BF8D-09890C72617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7E61D810-F391-4E1F-B935-F0F51D311A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2DD685DC-FB74-47CC-8C5A-9EF84AEB31D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9E5DDFD7-BA69-4813-B3E9-73B07E3624CA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56F0D87E-F91C-4B94-A8E5-FA04E2490F3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231A7B73-353F-485C-B640-CC55CE862E6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787D79A4-CD86-4805-AB4E-70B68ABC006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97F6AFC6-2FF5-4413-96B2-A1C310D95CF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9AE8EA5-352E-4DBE-9395-2515CF2C111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4BD8002-7C97-4849-B64E-8A9D7EF8FF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A7CE5BF-818C-4EA8-BD31-74C952F46B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66525A0-7D18-458D-AEF7-8DED916B1C3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34646E08-A49B-479A-AD10-F93FEABAB5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912407B-070D-440C-896E-B5845BE3724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97179D8-5975-402C-8FA9-21ECC4A53C5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B59B869E-333C-4A9F-A2D4-00E2E1612A1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06997579-3BAD-4A52-BB13-6B2A61F27F48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783BEC9F-C4AF-44B0-A4F3-59864C9E886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09D32B5A-7579-43D5-8682-195EF0BF22B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F612DE97-B3AD-48D9-9FD4-1F4D997A0DE5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B15B7B0B-7C9B-47FC-909B-E1F5994A7A49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2E90E70-0C6B-4F1E-B77F-E9F86E240BDA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DF01720-EB33-4A93-919B-946B9E0CBFE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BF7E6EA-2BD1-466C-9A7B-1963E4772F02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6C157B6-7D81-47F2-A829-30F4377B8868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8B42F8D-86C3-4DC5-81B7-5A6F6E4BF37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064D796-79A7-441D-AED2-EE8230CE6616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E6B1157-0DC7-4E62-AF70-489DA4679C64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C96657D-EA8D-48CF-AC65-1585DFAAEE9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89A06A29-D9BA-4C1D-95FE-7E0B9466728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B24FD231-B99E-4F21-9A1B-5A6D95AB206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CDDEEC3-339A-4C9B-8927-C81FED389C59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50191A4-9EBC-42C9-876F-AAC50CF5D32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198089EB-45F8-4902-9266-1AB5C77CD9B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5D4FB4F3-8FF3-4EE0-988D-9115DBD5C35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CCFAC84-CB76-434F-9746-E3D60E55547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A9D5A33F-A895-4F9C-8029-86A99FBB0DF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64ACF80B-5212-47D9-AB74-E51EB68E74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9B6B55C-0D77-4CF1-8875-2BA465061C0B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C615C990-B4D4-4335-8949-D9FED17DC5E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E113E050-FA10-485C-8AF4-A6CAF254329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85B22E8-21F2-4BCC-ACCB-D05CDC71B76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7A6F2BFD-157E-4543-9283-1E11202764C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92508086-0D5F-4A9A-A1A3-066A179CDDD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665F71E-AA08-4EA3-BCED-52DAC349103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3359E3B8-76C2-4374-91C0-15B51D4A7C9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39B0C7B-33D0-45D3-B985-82C8F287D2A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944F7BF2-3E45-41C7-AEFF-6A310B59E1F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68216CB5-65CE-4382-95B5-4DF8285454D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1ACB77FB-27A6-4043-A661-BF2EE9FF0A1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50C71CA6-80E7-49C4-A502-9E72EE977B9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5A32EA2D-AEBB-46D0-B0F1-E38E857A0A3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09921B2D-6B19-4C30-BCC8-800568EDC2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8ABCE197-01D9-4EA7-A78B-B2293943063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9C70036D-A6EF-4FA7-AE59-F0E5B13ABF0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DD4592C2-E0C8-4468-862F-6C20CDA15F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25D5C78-1126-46CA-B6DB-4170FA5F816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84BB77B-A450-4FFF-A61D-0A201396CAA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E7F9270-D6E6-47FA-B253-0A8ED6C9ABF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D9CAFE2F-AA42-42AD-8374-3BE545E21F9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DEF982BA-786D-4384-B03B-7EEBA7FBC41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927BB84D-9337-43F8-B6FA-236DBB116B7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DAF9CD0-12F7-43D0-8F08-7372760B240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1BA27769-EA22-4346-8D41-8810D6B95E1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12FEAEEA-2D3E-44BB-9C0A-3F68B68043A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EA24755-2B0A-427F-BAEE-6D12C771753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016872CD-2C66-4E2E-A40C-CEA66D5BB3E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83C60117-8B5A-4775-91B7-97D02EBEEEF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5A2BC86-696B-4E15-8688-6BF74EB5EB1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2D6BAA7A-7E2E-4486-AA45-51C946255D7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96431F97-45A1-41E9-A316-F7D3C8B655C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B7874FF-A78C-464F-8901-89FAB3238A9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38FEA68-B2C1-4833-83BD-5B2F3CEE2A66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A13E9C1D-53A7-44B5-BFAA-31680B58EFEE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CE69AA16-9D76-4660-851C-063CE7C8CC5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C3140014-EEAD-4A0F-B474-3CBA8415CE1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0676E400-BFBF-43A7-8345-42981122DBC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EEDAEB3-189B-4316-B103-9EA583EBA28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3EC9451B-506B-4A31-81BA-689E4D50B25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71877BF-4DFE-4FEB-8017-7594433B0B81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D07B7D8-78F3-4B70-B622-D23AAE2B79D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D2AF258-27C3-4871-BF6B-335E64D764DB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31C32D2-5904-4A2D-9B0E-416D91C6BF0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220D2E7C-2EC7-40A1-BD6D-811934F3B00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8B0EB40D-88B1-4A5E-8C3D-95D8F89C964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36C8C6E3-3218-4B53-8E10-47B00CCE9E3A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DD227BE-E071-4B76-993D-A2D4E4CACCBD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F95E700A-9A4D-4341-A99C-8298E32790D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82A6614-0100-4AAF-AB5D-8269D9DB81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3C3813B4-7B64-45FD-8A97-1AFD126E1B31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96766E7-42B4-4922-95CC-8335D6E70DBC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E4D1A7F-1757-4A5C-A92C-D6A18D9F37E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C839FB2C-C754-4F57-A42C-C30A58D17EB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A9374F9-8C37-4B5E-9C79-A33688620B7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837130CD-C058-4041-8B42-643E9CA19B1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DB19A9F-AD59-4F03-98EA-CBD765DF23E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91034F87-859D-427E-B063-9051BA6DBC0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4441CAD-1420-415B-ACE3-B2C916E623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B9EF19A-B1B7-41A7-9741-1671DA9E407B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E972A06-153F-4C43-98BA-4A290CCFEDB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9D41387-DCC8-4154-AFE3-4D962D54917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6246AB5D-7162-47CF-9DB0-35979DF600B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D67586B-DCBB-4A8E-B67E-BFC205AD9C8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3BF343D0-718C-44C1-91FD-5A900E6CCBA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1DB0FD1A-AD7C-4FE6-B58B-09D007F1DB9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5FF7FC9-976F-4D0C-9650-444A135E47D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042FC97-9025-45A5-B5EF-EE73E2D52FC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7114010F-D293-465C-A897-2153672E790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02B9A2E1-486E-4DAE-A30F-60936A76D7F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B717B431-142D-43C2-B50C-0DA7D138251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463B7B2-C6DD-4CDC-A71A-93619B4C4FD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29B84BE6-93F3-4D9B-BE04-5F3D1140066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05A50995-4C6F-47A4-97D5-4BB00A0900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65540BA3-14A0-435C-B0F8-E64ADCD2B3BB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6967C4A-AB7B-4536-B46B-3A04B972A239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6896B4A8-3DED-477C-9696-79329488DF70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4A60FF65-863B-4600-A62B-C48F5BAC7A3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A6976801-2B32-4C63-905C-FA4CF56507E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A492492C-68B8-475A-A654-EDCACB2C3CEA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E5196D93-09A7-4BDD-9B7B-ACB8117DA8B9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70636E05-2D58-4461-ADC4-194205FE3C5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6A0859DC-EB94-4483-992E-0A5E9E4726A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81B71E7-F711-4104-9191-63D0761AEF1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A2B46CC-2916-4478-9B3C-BBAE80CF8D8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A66D7C68-C8C1-47C8-9C5E-CE750D9CA4C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20DCD068-377D-4EA1-83EE-2BB30AF509D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67EAFF3-AD4B-40EA-B5B3-7A7CEF6CE5A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9F5FF470-0A21-4D80-BD9A-46C20E0969C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5A19BEB2-1B40-43AF-A330-5335D5571B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1F9C20D7-F4DE-42D0-ADE3-EEF9E638709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780567F-8964-4136-8FF7-52FF2061B80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D44F8EE8-C410-4263-AD6F-B90F2E98CCC6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19B74A61-94DB-4158-B317-2F004825B38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88F9214B-FD09-48BA-BA68-8627D5EF787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51F80A7-32E9-4E01-AD89-DEB59E5D207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AFA9340-72DB-4ED4-A70E-3DF3BF8DEAD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3E6A28C9-F01D-4A44-AF9D-BD844BFC855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011F30C3-8073-41CE-BC21-421327C2038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D8B0199-A667-4B49-B4EF-2C86E7F67DB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36B34600-5E3C-4751-A8A1-C6CE6538DE9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46F9F8D4-6852-4154-82DD-E171B1A4F4B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1B905A1-370E-48AA-8789-FE3BE162597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6E9895D4-E862-4E68-AEA2-5D7AE1024AA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55110D9A-382B-4129-BCDB-C245823812D6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70EFFDBF-6E73-48AA-826A-602875E704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A8FEFD0-87D2-4165-8709-FB4EDF3E91D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26C4D618-5353-47ED-9BBE-7C90B5411FF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0A629D4-116A-47A6-A39B-15774A7374E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3E464CC-C29F-40D8-81A0-657575D46E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5EF26E11-653D-4F18-9934-89B5339B62B6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638A999-FB97-487D-AEEC-132D78ABC837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E5779CF2-0FD2-4919-AB77-F6487D94B9BB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BFB2B88C-783F-49DD-A16C-45A22EEC079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BC438FE-B393-48FA-98F0-0D82E122070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4C3EFDCA-61C6-4247-8212-8DF77C7623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ACF7C1C6-F73D-4435-A386-88CFC1E8F1F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076B42D-0E88-486B-9AA6-F5EC7D36289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39305380-77D6-4F4E-82F4-A0BA20BBD0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DD62D08-5B09-4E2C-912C-B78B80BF72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B6636CFB-6D57-4A53-BB7A-51F81F8B97FD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3AF2B29-6475-48C0-B660-6617B87FD8E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C019023F-5B15-4043-8022-4821E985A3B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2C6198F-F161-4AD6-B391-93DD1EACFE7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39E02C98-6C91-4982-B0FF-4F727B936C9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84AF578E-716F-4421-832A-37F15C38667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1A163B9-556F-4B16-BE43-DFE04229482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654F6C7C-A042-4D8F-8232-5EEA9F690C4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0BB69DFC-169E-48BF-AAD9-9B69B04230F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D87AB52C-89EE-4106-B131-6580049B357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36D10225-77BD-46D9-8FB1-0B64F55A8422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D9A61A54-0514-445E-8FFA-64F32B13267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6F411A6D-727D-4241-80D9-B45C7BEE361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843F9C6-BA9B-4535-BFAF-FE070DA2A5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A1DE0CFF-8C4B-4E46-ACD5-8F8CBA8FC86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4EC3C06-8C8C-4D0D-947D-7F6CAEE359B8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6B7F0E31-6175-44C2-B00A-F1E428E4C5E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278AB28-2F0E-4D06-953B-9133F731FEED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B1A15E0-CF19-4844-B264-2BAD20C6B2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FBB72E8F-9019-4DC3-B71F-7766EC0EF72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BDF1B10-C664-4ED2-AD65-A7976535C9D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4F105982-CF29-4773-94B9-DD9395048E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2C6C2C3-E9D1-4153-A008-394D1E21415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F7BCE657-7147-4729-B2E6-6B8897175A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2F38AEB-7B81-4B13-AA64-01BA39ABA3B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20CB145-A0DE-43F9-B24E-2DFC028A3BB4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15C7549-4FC7-4CEC-99F7-613C0268034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4ECB42CB-3592-4C71-8305-CD45BEC81ED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552B0AD1-DC01-418C-BAC0-1F7CAABA8A2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90965D83-4DCA-4E87-84A4-128976D6597D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826EEF9F-264E-4D97-AE10-2FA5F669506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3516D409-07AB-46AE-8BC1-F1232A2B0BE8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0469E1C-E48C-4AAA-82F8-7320FBBD5A8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EDEC353E-F8EA-4C9F-AEB8-A6D5494EB0CF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D16A731-112B-46E3-9EF3-A63A471C7FF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905D1CD1-FA12-4828-9C3D-46653CE058C3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96CC88A7-FFFB-4FF5-84E0-974FE11524CB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01A605FD-30C1-4276-B2A6-B8FF8337F7FD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73CF11CE-763C-4301-8224-AF6D1B4F5A54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8BF98AA-E0D1-4E65-ACD6-A5A2287E3B52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8233B4C1-9894-4002-A1B5-5B91AF4ABA1E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098B499-DDC4-4A58-8D30-7D48E9E2395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1B80471-8541-46D9-94F0-9DD004048E3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10E6A1DE-5918-417B-8332-D1A9CFD165A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284AC8D7-C75E-48E9-B32B-E432324C70D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06272BDE-F823-4D85-AF9B-83F1232B39E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CD4BD283-027C-4B00-A415-1CA485AC932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94BA345A-0715-4B22-ABBC-4AC04891491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A3F80D5-9BAA-4D32-BB97-4A0FDF309EF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4A9D5FB2-2616-463D-8FCA-828BDDE29B7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C73D6FF-05B5-4CEA-BCED-92E5E11565A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D4BC8DC-F5F2-442A-BEAB-81E05C352CD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8767EA9-C3A2-434A-A075-231FFC23672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67BE1A09-2689-45FE-AE0A-A4746C53ACF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207EB27-58D8-42E8-B1DA-8C40896E9E7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F9E962E-0511-4F3F-A06B-FC3DF47BECC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95566CE-AD48-4B34-B61A-C232CB8BD4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06BBF8DB-C287-4336-9847-EED37E03777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71EC4605-4EEB-4DC5-AF3F-1EF3233775B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0D280A03-9EA4-41E6-9D4A-3C3C171A162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0D9F1D5-00A5-4FDB-8540-848496C77C70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DFDFFAD-C618-4B29-AA32-8D4BD96E2AE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303F88B-3E94-489A-A447-E007A094306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5573BE5-AA9E-492F-BFC7-0C0D8C103BA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9A91A82B-867F-442F-A3E5-B7FAC387160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68E7C772-5B1B-4C5F-9AD6-1B142B470DC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B61F58B-173D-4308-915A-F9F2605F8CE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E783CA71-0DB3-4928-ADB9-4C894B7EDF6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CABB1AAA-8652-4E6D-9E8D-036A60CCC5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1070589-BD1E-41CC-8BBD-F3139CE59E4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9741B33-83B0-40AC-A3BC-D089644574B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EE2FEAE4-BA99-4CFA-B15F-B7215EC4BE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582F99FA-7C71-46EB-915E-E2A03CD3D09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0015B2F-4350-4BC1-8611-9FCFC74E393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69BE6557-0B18-4227-BE14-F364BAC2079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39D677D-9EB6-4775-9648-F4553AFC376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C2D30A5-E44D-4140-9B34-2E653BFAF2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BF7F004-EC41-4C88-A271-368CB9EA212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C7F62DBF-7C8C-4CC0-8B28-4AD59FB89A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49DB8070-B392-40A9-A369-585F07137B9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0DF79372-3059-41A0-8A84-6CFCFA1261A0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E0B2B41F-D4B6-4078-9EF7-FD828927AD8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42F75E5E-5E8A-4AB5-929F-E0D8BC190EB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44F6DE93-DC18-421C-BDD0-385F52F0136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4B22CEC-8F10-4039-AABA-1BC2EF7C6A94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16D12E6-6560-4270-897C-D4BDF072F90F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F774D805-7971-4C3F-909A-F43A7CED6BF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B3058C96-47D5-41B9-861A-9AF396253DA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3AB53AA6-8347-4ED8-B362-A508CC0F3EE8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2D349B9-3545-4250-B482-D12BDEB9FBC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7E0E8C4-B2A9-4A87-8C32-412613B03DC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C01D420A-A97F-47C6-A9AB-94E8C7419A89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17D4216-78E0-467E-AD8E-A7CBE87D85F0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552123B-66FD-4ADF-A815-F722D945C0B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D8FF34C7-A913-4063-8876-9BE83288717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F61F2C49-5A11-4065-8D6B-AFD579BE964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DE406DA6-7AAD-4B2E-8B53-D88944C7396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85785A31-7AFE-4C16-9C9F-A65D81063D8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D4F8F8D6-55E7-495E-AF0A-514DB9351478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E776ED8-E1D9-4D84-8DB2-29EBAF32997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D27A4A5-693F-4F3B-B959-CD3493FA495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E17FD2E-DA5F-4C44-A289-C98C1D748DB3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4DB1666-FB0D-4CA3-9A60-9AC7418A9C8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C795E78E-8D42-414B-A8B2-B1A07D4983E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F291332A-B236-418D-89BC-0F342F54CF06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164A0475-981F-4B8A-91C3-E0C03F01ADBA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FC335F6-09FA-4078-BCFF-78ABF13D1CD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E3DFA34-2378-40A8-8183-57A126D5E206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706B5FD-86AF-4872-BC3F-4E1FA4837B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B764626-14BB-4DC3-9701-0E31CE737B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331101D-1236-4307-97C7-D33BEA1D74B1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9D364A8D-B400-45F3-BEB3-C3F9514BDC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FA7187C-364D-4217-932F-2660CD99767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022B13FD-56B9-4BE4-8E28-7101B1A7D87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3BB33B9A-5977-4230-8F3E-58EDEE8696C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E1652222-3344-4D5E-86A0-9A89965CC9B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27789AFE-2D00-4E6C-A54F-4A725A2230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AD644D8-663C-4268-9906-F157DD0E62F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F330DC7-F7C2-4215-A619-3C0226027E9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714034E9-C3EC-45FA-81D4-7A4C9D45B98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7D5FCF6-C485-4FAC-ACE4-ADC221C47C4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07DAAC55-96E6-4B46-B269-62C3ED4523A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1FE2B6A-13C4-4116-94F9-4AA3EC8A25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995222A0-3C46-47DF-83FE-ECBFB65F02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2E6ED689-13BA-4C55-9C26-06B68F14EF5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3A531AE-9A60-4FB9-91A4-ED2540C4BCB9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01CF2F2-3D37-4A5B-B60D-B8A584CE81AC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1AA597D-0C5D-41E3-9FBE-38129874C63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8BBBC80-9171-4D9F-AC25-141BFECB529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856E16C5-FFF4-4AA0-A2D8-A314DB0724A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6BA9E84-E2C3-440A-845D-B7E58A57B8DA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28F453E3-C8DD-4859-B5FB-97AEC3982D48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61DBF16-2C7C-483D-9BB1-F038A63A2D6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0483214-3364-48AB-8235-905F1DE8605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8306674-8CB9-43D4-A8B7-2DD7A915CC6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230DD55E-BFDC-47E3-9DE0-0133E7623D2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76DBB831-5A85-47D9-B2AA-86C391FA66F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D5F6C255-ECDE-4C63-89FC-6FA056462395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56B76824-C8BA-48E5-AC60-E326199B8E2A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849760B6-C21F-46D7-A3BA-710A0334C85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EFD53451-FB45-4EDD-B2D0-2CE7C572B1B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64B8AAF-856C-4055-9D8E-3CA40CC6DA6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E113BE8E-2445-4834-A9CB-412B2626083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E652B1C3-7244-400D-97AF-4AE81F7EF94B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9C9F276-D207-4221-AD4F-995678BFBAA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9E3F5811-2E47-4B64-BAE4-B84AEE03A7A8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6E75646-5FB6-4F2F-9616-B4A4063BEB8A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7803D36-A977-4D91-A4DD-B5D963836C8B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D3440B41-609B-4378-B13B-D72D36492DA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49EE44C-12F8-4E29-A807-798EF7338B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72584AEC-8262-4C16-AA6F-87E7546AC11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5ABD1098-F4F7-464A-B68F-2AB079DDB65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CAB49DC-386A-49BA-9A00-81048E6B3CB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EFCECF13-EC76-4399-9489-8991A85F894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31B29104-2854-47B4-8CFE-7B9764052A0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2EA607B-426E-4A39-B5D5-6245E1920B7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17376CD-65FB-49C5-954E-DC32E055FFD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4B7918DF-9D6C-4B2A-B7D7-43E4DDAE347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F92D7D7-E36C-4260-8234-4CF47678D72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6B5BE848-1667-4F8C-BD23-E593E613E0B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3FC349C6-126E-4914-AD78-1602628937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66E044AD-548A-43A5-AB02-C470CE74E6AB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EC6289C-FA8B-41AD-AF84-22D6968DC09C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08ACD208-19F6-4E60-96AB-6DA37D9F0B2E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18417242-FCAA-4EE9-BC86-3B79FF66056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7831720-EE59-47B8-8080-CE8DE3301BA6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94DF630B-75A6-4EFD-9DBC-28611506AB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255C71EE-F4C2-4810-ABDE-593609CB8D4C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66B2FB4-B77E-4200-867E-990CB02124B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C81408E-9830-4B1B-B674-71F258FFACD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4E32CE8-425C-413B-9E90-C78980D27F8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1150729D-4E6F-4969-B39E-5D7E6FAA880B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17E33358-F121-42F7-9AC1-2EE457EEA2AE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F3F906B0-ECA0-4BBC-B1CD-CC45BA1D938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AD83189-8420-46AD-9367-3885246376E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21D69E4-B296-471A-BA18-E90AA400407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44DC3D0F-2AE8-46E1-BD2C-498054CFB50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051D4F7-7694-4885-BA0B-2C5375B489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AE865DA8-56F1-4607-A05A-9FD0BF6713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BD1FCB7-740D-4541-830A-67DE8933A34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68AF5F78-E4BC-47AF-AE43-549D648C8D9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848DF6AC-CDA6-46B6-954C-7A38C30F6606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A4F8793-4DD3-49E6-8D0E-E89645970CE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EFBE0264-89C5-4E69-AA94-59400183878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A20A9815-EE59-471C-A6C4-044F19B24DB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393C665-33D5-449F-B291-C4F476233D3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6F09C666-BD19-4FBD-99B6-777C4B8FEA74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C2D1D30A-D8E5-44F0-BFB9-AE0822F68B9A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4E7CC5D8-2C59-4DCC-A707-1993669415D5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58EE9813-37C9-48BB-ADC4-4ED6192C466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DD17BC7-A432-4278-9B48-67A5399D2B0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38458F48-F168-4D03-AD3A-F480B4238E2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B0E09DD4-14AF-486B-911E-0A48824C81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BD23ED5-981E-4A60-A086-12B7636C712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9A0E760A-4F50-45DE-8E46-9A48511CF3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BAA8CFEC-54C9-43E4-B5DB-15752C4B725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E7E2CD0D-4BA2-4F81-A0DD-FE2F14A026ED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A2EABA00-4FEE-4574-8FF4-869DC4F20C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111F938-86DB-43F6-8B09-C0F158F4F8E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203F15DD-38F9-4B9B-84E0-313D8D8A444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D7F20170-356C-4A2B-9EB6-6199B6DED15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F1B8C04-130D-4104-8ACD-7F9E079452A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EC0A9C59-AABC-45F7-A0BE-E434013B495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DB7DCE3-06E9-4AA0-9801-22F6AC31066D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49829F6D-BFA7-4654-B0D5-EAEC56DA5E1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85B356EE-2DF3-4A5E-ACC8-95DAC564D33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C2FDDA6-81E8-4517-9AE2-C4EC6422D62D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33656A1-489D-49E2-B451-DAF6DF728C5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14B279D2-D5DB-45EE-9D68-B55DF4513F50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C9630F36-FD51-4D19-8272-9FD5EA2D9478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A518C7CE-0CBF-4B44-9954-3AFFFE43BFD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43EDE207-87AC-4207-A9D4-0686539E891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0B254B4B-A51E-4BD1-93FA-D20A0512D90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EFF4FCB-10C7-42E3-9251-FB22D57C597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8F691B7-EDEF-44C2-BDD5-C891FD83619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653EC9C7-FFF9-4F4B-AF56-2E4DA2206B4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7D9D21FA-1B59-4CB1-A7DE-80EECA9118B2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293ED40-C7B1-4367-BB12-A055DC98EEC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2D08FAF1-5B6D-4F0E-84FE-D8B5AC3CD203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543163A2-3C02-4998-A93A-45F574A3AF7B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3BDE81DB-50F2-4ECC-85FC-2755C687BC3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8F9D9FBE-B0E7-43BE-90A5-CACC3A8511E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2F363040-4F1B-424E-A5C8-51237289000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141E845C-7F5F-41AC-B08D-53662129332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868E9604-F582-4A4C-B292-07E8D012FD3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1E8A2BF2-4C0D-4FEE-9052-8F3FB58EF04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986CB1A-5565-48F8-8C29-B2A20215420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D0EA85CA-5BAC-4480-A174-1DA79CF49ED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8C2CDB34-8CEB-4087-9B09-E35A764FF6C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900520DC-CAA0-4584-B52D-5C6614C42BA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17AEBED-A3AA-497C-B71F-8A33A43672C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41400731-43FD-4D08-8524-7CF2E353DFB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52E647B7-F2D2-4BA4-87D1-ED0E30F2848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3EA2771-2F6A-40FE-8D89-553D9AD5822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29D912D1-DD65-4A93-8775-FC90AC1F4D5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BD78964-A971-4D75-B2E8-DBD8630314A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6DAE21DF-B2AC-468A-9BF3-CB327653AB0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9CE544B-B298-478F-A067-D0ED0759462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EED41AD-3016-4215-B586-F667534B7C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E60D8C91-5A44-4389-BD93-639A258D74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56E0004-6CA5-41F4-980D-93AF68DBCDF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0273EE77-61D0-43C8-8A33-9E75E976FCA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2748720-7EFC-4716-8DBF-865E211B06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C50E7789-EF87-42F3-A126-537231BE721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206FCDE6-35A8-470C-83D7-139B153EFC0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3E8FB5FB-D8AF-40D6-9AC0-AF74B945153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01239C0-71B0-452B-A9E4-60843F4E96C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20AC892E-C22B-409E-B672-B26DA31B66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A69F5B53-8707-42A8-9FD4-16EC8E4D4CBA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83539A6-8D43-427A-9BB9-D88E256875D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5ABBDE4-ED30-4615-A7CC-CA88BABA640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B1FEE759-7FAD-40C1-A314-5612E7F807C3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C7ADB96-8193-4E28-9277-ACEC51BAC15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C65CE2E6-FD5C-4CA0-8CFB-B4EBBBCA053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00616D80-B15E-4846-8FD4-318BEEAC909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1C52244-D9AB-41B8-A242-6448E91F99C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93E3F12D-215B-4E32-B8EF-4BD4ECBCB490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20B77EA-CDAC-4897-8455-917BAC73DE4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A33351C-CF6E-4421-B25B-7ED511D8D52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43E104C-E0C8-4349-B5E5-ED3CCC43834E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529B46F-0FE9-4D6A-A014-3AA40A07055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8BF7C13F-D5C4-4ECB-9CF7-D13D678BF65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3B1DEAC6-6F66-431D-B623-BC27368FD1FE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0A8BE213-48FA-4356-8E7A-8F4ABF14ACBA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AC624879-A6FC-4B22-BF56-8966EA53A38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775903A2-5759-4166-82CD-52B29E55F8A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ADEC8BC6-BA8F-42E2-B706-800D51601F7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DFC24C0-971E-421F-A543-7A501B0F81A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F67D9AD-10AC-428F-9E19-A185E3F93F9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E8315B35-B936-42BF-BD2A-BD0ECB1C5941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E8F2A638-9226-45AF-81A6-8A93BAE1EAB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41E1016-BD04-49B4-A795-66FCB67116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2510F520-0C8E-446A-94FC-BD36B4E7B0BC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84676E98-830A-4C08-97CC-46CBB9473F4C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FAC614E-4845-4EF1-882D-9CB54C52A64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901DEF7-CCFA-4F2D-871F-A8D2B4437CF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3B3962ED-3C15-4553-9574-3AEA164D7EF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7B006AE6-2252-475A-931B-71CC6D49522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A25D497-187F-4E5E-81C4-73FCCAC8696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43F5094-97EF-451A-94C8-0C414B8C116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5F235EAE-C664-4009-BD27-D3050832AB0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051C58CA-14FA-4D0B-A360-F626075774F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180DBA76-6A1D-4D61-BDD7-5B5A0C7CC2D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33125CD7-D426-4F13-87C2-EE0C6A5287B9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FC9A2F9D-EEEE-477B-B39A-7DFD00E0CD1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26DF4F31-469F-414D-9059-F7B706619E9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B8F12ABF-0609-4DDF-A941-6822680DF2C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961B3F3-2AE8-4FBC-8198-91E95BB3523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CD7EE47-7902-47F6-A9DB-9195D8D22E83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F4E46E2-5947-46B1-9DF2-AF8BF31E7FF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02AF5F40-BB17-4981-ADAF-5192E748747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B49F37F-30B7-43ED-8C48-5B08FD74FEE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3E3A7F3-7E24-4812-88FE-31DFF0281F7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6B72C7B1-8082-4C66-B7BE-EB580ACFC3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F8140FD6-1858-4C0F-A323-FB5AC400E7B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5B0FC3C0-1319-4B91-A4CB-5308A17E67E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69B44BD4-33CC-4731-A7CC-51ECDD4DF5B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9C430BA8-D89C-496F-826F-064D6A91671D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9CD3D175-A55B-40FF-B886-486EB4370A25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4BDAA4CD-2851-4C1F-AFD0-8FE93E0762E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D3CDF79-2E7B-4090-94E8-CDA6CBF2206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4D19F2BD-DDAA-4FDD-9228-72624E19C6E8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EE29C631-A701-4DA6-8584-4C690B8BA105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9BC464E-5BF2-42E6-95D6-46C30A2A9C0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5494C14-CD80-44DF-A5B4-CFBDC1A2880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0F28D68-4939-4B36-839C-E9CD115BCCB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07FA7406-C308-40FB-A422-C6D79CAD548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C57EABC7-3FC0-40BD-AFEC-471C1E7F98C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95BA7674-A080-4A2A-9F15-11443621AF6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FC75456-8878-4808-B02D-C2D400FB93C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1DA7F173-1E2F-4247-B13B-11858D2A062B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C5E2CC9B-9B1D-4A60-868D-E3FF2E0A6B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67C19492-4C0D-4137-93B0-CBB2AA5E773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B0E704D-D20A-4439-B2A2-AFF275042ED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0E528F73-4818-4A5F-AD41-290A6D78FE4F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FDADB9F-F360-4E75-B29F-C81AF0CB239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851F682-748B-4030-A35B-9EBEBF7BC65A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092B397-B05B-4ECB-8B5F-8467945FF630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642BB35F-B361-48A8-966E-9C5F56A6433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37C9F482-BD9B-46D1-BCAF-07336F84529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BED16FE1-9DEF-4D39-9E82-93910E83BFC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069ABB63-0C56-4740-B64B-9DC387DC4B2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59AAC29-D7CD-4733-92E3-2906CDCD5BF1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B981B0B-C8AE-4029-94B8-E3CC7AA9ABC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E5EEF99-38CC-4DFF-AB72-840DC4052B6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07C5367-D178-4065-B858-74A55DBE900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56FE8A76-190E-48A7-B838-D5B740E73EC5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BDADD3B1-347E-4621-B97A-6BB99205B1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8DC6CC9-A6F3-482C-802B-70EF584BA16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B33EA09-D36F-4883-A0B7-3030FD414EE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46DBEC1F-03DD-47C3-AFCC-3C03ABCCFF6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41D34AF3-66A4-49BB-A6C9-27EAAACB506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4E7F8928-6DD4-43AD-AD42-4F778AFF9388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92C76E4-6196-42D6-9345-A2773AB86097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000BA917-A2D8-427C-A07A-7AAAFD43F15B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2C8616C-83DE-4FF5-892E-160EDBFD9CF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BC03A7E0-C24F-4031-B0E6-C17BF0E31CC7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448B5B7-CA8F-4D31-BD78-96B39DC8741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93F3727E-9F25-467B-AE5A-66D19280F079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19E77C6E-6C4B-4481-8167-C248EE80AA5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DBC9260E-201B-4025-8E54-E03253189BB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32A05F76-2389-414C-82FE-AF24E9C82F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EDBA2458-1938-412C-B26D-9E4FD84B1C5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0414C952-7851-425E-88F9-861C27869A73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A3FA34A4-72CC-41F1-81DC-900119F5A62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C283103F-D2BD-46DA-907E-02921CAB1E9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D9FBD972-4448-400B-BEDA-9CA4646BBA5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15DB7F4-4C4C-4CD5-B0E5-C5BEDEAD071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07124CDD-A324-4779-8FD8-36C6A15E8A9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9FB3BDC-8596-440F-AAA2-0EAA4B8F1E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A03D3E5-5D67-4BA5-BFC6-00D0E5F051A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870AC309-FD4F-410E-BBE1-58876E99A06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F57BF28-1C88-4988-8048-296CCAFCCCD8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08CF0C0B-56EA-4AF7-A056-45273038F65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7F90F812-BB92-46C2-87E9-5648D9DEA48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76F0333-064F-4F15-A804-124EDEF7D2C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F58EB7DE-2D50-4761-A3D7-9DE2873AE64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308CB6E-28DE-4CD9-A6C9-12CBCCF90BF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CDEF531A-9E51-4C01-92E0-46E11B3E0AB6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1FE75BCB-8A2A-4D7E-867E-494B00D79C87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662EDB6-72DF-48D9-B5E0-707D6B8418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348E2E50-2302-4FDB-8963-A87F2E8651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02B1D6B-CE99-4E2F-9DED-13A1C3C8021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7FDD108D-3D48-4B66-8E45-47B3F6BCC37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36E902AC-82A5-4DE9-BA17-CA8409A5E3D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6D152C37-148F-43A1-AE0A-F0918208DF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AB09868-94B6-4C45-9C46-C8E83AF537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FEE54D1-CD2C-4499-822E-193AEE7DF585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8ABE8E16-D039-42EE-83B7-A7E07717A4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2A58297B-CD55-43D5-A692-E9436ED6BCE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4CDA26A0-B99E-4C87-BAD0-C5E0AF1B2788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9B06B3B-74FD-4C82-8552-46A942F4828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19AC683-5A91-4EF0-AB83-CB0826DF2D7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471376B-7014-41B9-A162-F710FDD4B83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14426BC-C8BB-46E5-8853-EA01E6DBBDF2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AFFD50F6-88CE-4BFA-B3F6-53BAA9D2693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EFC3FE9-4871-4BB2-B6AE-BC5446856305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0C4AC97B-1650-498D-9CD6-5F9A68EACBE2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32D9D44B-CFC9-4F57-AABB-663C279E80F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09567CCA-2F9F-4B6F-B570-825DAF935608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C7265DF-ED9E-4198-9FCB-F94557FD962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8135FDF-DD87-4928-962A-F82D8889729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C73D7EA6-3CDD-466E-A16E-E0EDDF94302F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12468217-AB33-4BE9-B3C9-7810BEED9EB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DCA02A4E-0224-4AB8-8FB0-9134A9BE2BA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A83E8001-597F-41DC-AAE2-1909175E7B1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4FE33D75-CC9A-468F-8832-789F4D44E96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B292FCD5-44F9-4E7E-BD99-9D23DD87251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11A20F5-CEB5-4A94-9F22-F0F1B8F93C1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B2BEC85D-5BBE-4AB3-B4AD-47975F8BFCD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EB627AC7-3FCA-4975-AF1D-CEC3A7E181E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C422EE8-DEF6-4438-BE6C-323A2A17E80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87AC91B-08F8-4581-8A66-91B7DF024FB3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6018DB8-15B7-4F10-82B0-189BEAA04BE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F17C6DF-FA7B-467A-8465-459375EA059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3E76554-3976-4E32-8F34-022D553F9B4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606317B-82D2-4771-B7BA-45B4FD0AFB1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82EA33A8-C3BE-45C2-8258-58ECAE3C942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AA718EF7-7D97-4EA4-AEC1-0AC0D7D485D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B18CA1A5-7DE7-4319-A7CB-6C0A621AD07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054219DD-2630-4CD5-B348-A2704B066CD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84338EA7-048C-43B6-8F57-7B9ACFAEF7C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A0129E4-2B37-4CF9-8989-D10567C3EF8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BB71D95-8A4E-457C-A6AF-CD7C0F5E085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CC714652-BB33-4E90-89D6-6888FC8D4C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DD40BAF8-AD9D-4295-A51D-84858E28C32F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7922B164-C9C9-419E-874B-D87E3D8BE52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83EA6050-A1BA-40DE-AF97-B7C26C5CC87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B2CAA54-81ED-4B3F-A270-794B118AB51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0D27E574-EA4C-4C2B-8F2D-C06EDE669E8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D4649C77-5AF0-453A-A181-48B39A95B9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95B71B7-E053-487D-90E5-406D47C5B86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DBE559CC-A37C-4040-AF40-FDF5B7A8346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1C1F39AA-44C7-4A52-9DCA-BB36AF763D8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059CC82-6645-4453-B072-1003C329AFC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0F1F3CA-F1A1-47FA-9C87-B9263E7149F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A9F2E8A-C625-4663-BA58-9847EB4B41F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7BC1ADD8-398D-4C60-B758-21C975F82A0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0A34DEE-AF67-444B-9CA4-E9F516293B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2413B5F-B7C7-4F6A-8052-139A52212AA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6B2108AF-2FD2-40EB-9865-829D4DB750B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F3265938-4480-4959-BBD1-8CCBD05FD00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55191B9-5BF5-4CDE-A853-684CE0D70620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16CDC340-AC40-4B85-831F-F024ED0E868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A0606F1-57E2-4E46-B5A6-E106219A291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2D0AC54F-2763-4C46-93BF-B720CD494D0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FB21332-E30D-4EC3-9928-028556097705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A08A42A4-043F-4676-B47A-3D2F117B778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CF994C12-08E2-4753-A9DE-4C919B9AACE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DCD6E4A8-2CC1-4A80-92A4-BE7AA16C30D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6D443BBE-9E12-4460-8561-85A6E871BD1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5BFB0645-CDBB-4CCD-899D-EDAFF60F98C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3EA45C97-6288-4C1A-B98F-B28C8FCD293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4A56F5F8-940B-4793-9DD9-555D0ADE2B9E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1C52B6A8-4013-41A5-B62A-FAD5D9E52E4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0958D44-0C7E-4D90-B9A1-C995D362212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84C886B4-C450-46AA-97FE-5C6AEDDAAE3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67A4D7D0-AF85-4D76-B34F-9EAE7758904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58DA0B1-973C-4AE0-95DD-CFF48B6C699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8D9765C6-A129-49EE-8C55-70EF35C9C49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DD048264-1476-4D4B-BFB2-B6FE68B39511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D9A4D42A-9724-431B-BFED-26A994A2B62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3DBA16BF-D582-4420-B36D-2FADC3A4B68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A99EA7E-0768-4CAE-80A2-B3E7F38EC65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FFA6E5B6-0380-4D20-B969-A12BBF1112A0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A6CA170-D108-40CA-9141-970785110F1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A505D1E1-B14D-42FA-9FE6-E10E7BEDCD8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7C1CFC2E-1529-4943-BF2D-5EDE28C8628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8A17EDEC-6A93-4A42-83B4-D6C2C0CCFA5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D1C334D-8D66-413B-82DA-B88E99CC883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ABB9E8F6-A0C9-40D3-BFA4-F78ED7447AC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D263C65-9D71-48E3-B49F-49AA5563BFF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D970243-7D8F-4F02-B8D8-E2FC0510D376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8415F2BD-3F69-46CA-AF13-85D83C82F74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16F19C51-0E58-402E-8A85-E795F2EC8BF1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5A305DF9-4F5C-4C68-B675-A3E70A1C1CE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40ECEB4-13F2-4A34-A7D3-2500D469C07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5DF90AE-5475-4FF3-8F46-47B6814B2D3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CB9464AA-7E19-4101-8743-A7E4E110F8A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3E0F747B-4B23-4EEF-AE74-A6593AF40FF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5DC6043F-9980-43C6-964A-4A02FAC0A23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92A0042-6A59-4031-A5A6-FE6BC92BE33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21342550-4726-4E8A-8DC6-45EAEEE6C61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EFA32001-595A-4B00-9A9B-10C7C637CD5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077574AD-1F83-4107-A347-529034D1AB0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CFF0CB68-278E-4529-8437-90E4E77D31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3353FA0-89CC-4234-949A-FBAE5B9EA2C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0C44A7B-2A68-4693-9E37-2FCCFDCA21C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8A5D771C-C5E4-4FA8-BCCE-15C3B3271621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72FCABE0-7855-4437-8810-F927AB96510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6421487-5AC0-4D29-8207-07AAEDDF160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87B34666-4F3C-44C3-AF80-9E2E8A684AF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8BEFDB96-8BF8-44F2-8C01-F9DD164063D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D85495E-0B3F-41CB-98CD-E24C964CAA6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B6A9088-B5AF-42D3-94BA-3169C7E1831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ED5236B-9C7A-4769-A0AD-5B332E586D8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DC8F87F-A982-47D0-84AE-7A2A054EFCD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2E0E029-0A46-4671-B227-1B33E8D8104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359C918E-2361-496D-BEA2-764E43DB879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B282887-933D-498A-8D1C-200207064F9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BED7D8A8-B103-44F8-B8A1-21B59D884F3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0141A90-BE2D-48AB-8842-963376F040A9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DE3194C5-BADF-4F21-ABD5-C156A75E1DC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009B7A9-D1AC-4423-941A-39F92CA821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924969EF-A003-490D-8665-C63A999D35C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05C467F8-6ED2-4BDD-BCF5-5D28A4A31DC0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02FCC2FB-0662-4C3B-AA23-7EFDEC7295A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38B16319-C3C8-48BC-91B5-3ACAA911A332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1663A2B-335C-46EF-A86C-0D150F96BAD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FC1596BB-0CE6-4DEF-9D54-D06CD9E6985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E377DDB1-009C-4CF1-8B38-92C11F39C71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DB4B73F-2A00-4BE5-982E-84672F55233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C28F8D20-EE12-4A77-ABB4-A730B0540A3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60D3D4B-7966-4AB3-A79A-5E0C51BA476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A33FC07-A893-467A-833F-898A10B1F2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E10BFF4C-4303-4122-AF19-A4B19D14698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2E2DDF1-AAF2-4340-949D-E05002162EE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2D0BC4B-FB1C-4493-BC88-532EF54705E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A361E70-6657-44DC-98DD-2B6F9534D7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BF771439-3EB3-434E-B194-1CDD5113B66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1D6D8824-F75B-45B0-B57C-C6E1BDFDC29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D3950599-410C-488E-9513-4645920FA83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961C34A4-7804-4D8A-AD36-4B8AF27865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FE7E3F1-25D2-4B3A-9509-5C893D016116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14DD51C-02B2-42E1-A78E-A198D9401BB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6A48A4CD-A52D-4F18-878B-8B2F4E15D6D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D3FE989D-1B26-46DE-8324-5319CB3D6BE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09801919-FDD0-4881-A982-35E91C129FF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4AB83CA0-316A-4313-A6D3-CDF577A2C5A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2A2A01B-F633-401F-AFDC-B3281A841F1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27646AAC-DBFA-46CF-AEDB-EFD4F7733D0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050422DE-8936-41DC-9837-41EB78E3F21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91015073-4DFB-487B-A353-51E2F64A668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156AC36-3E46-4FE8-A5C2-CEE183D940C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115512FB-30E6-4910-A12B-7CF9D8CD354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791D9442-CBC6-4813-9877-430E056E1C7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55B15CA-5977-4D46-919D-AF5A798FE18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9B84D7B3-CA9E-4357-808E-2A15ABF005A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642C57E0-3981-4A4E-B213-06048AFC4E6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A0A75C8-2CE8-444A-8102-A6DF267C302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7328FCB7-B470-41F7-800D-AE8FA92558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03EE23C-9E24-4B87-A091-ACD1FC29CEC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B7A6C73-5969-436D-844E-884FCE75216E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A3D01EF-9CF7-4D04-BD40-4829AC3E6CB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7E8209C-7ADE-46BA-BDC8-38AC9486EE71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04958978-A974-4C31-AE8B-234758BC322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034EAC50-A513-434B-A0C6-A697089CF8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D288CC7-CF0B-4422-8D07-A30D5F2133E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7DEEEFC9-B05C-496A-A300-6708BFBEB21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426FE3D-5EF9-4925-A8CA-3DF559068394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3EFFC701-9C3C-4BCD-A0A5-FFC7C3AB72A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2D6C2FF-09B7-4CBE-A760-09D8BFEA74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E7A1132-EC20-4BAB-AB97-B622FE15C0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398D0F84-5775-4AAD-8458-90C099D417D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7C0C56B7-DCE4-4AEB-987C-B20EF9383D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DD88792-0031-4A65-A83C-3783736D055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8283A7D8-81D5-4ECD-A666-DBAD46A78BB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87215FAE-CE73-468D-9EC9-490A0C1AF20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9A41811-0276-4AA7-AEED-72DD54D670DC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DAFE2D85-C47F-46D4-8B37-CFDAE289439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E5D3AE49-519F-4E9D-AE94-954939EACF6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07426270-DB59-45A4-AFFE-E72908DB943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DCEFE593-8BB6-4473-8FE5-E443CB3FAD2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0159C7CC-5159-41CD-95ED-210D38F43EE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9A1E17F-55B0-4F89-B9BB-ECC7D6C1B389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5322736-2CD8-451D-ACD2-96BCB06131C6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41F0AE05-EE7F-4B52-9DDB-2FC5E6AC016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4FA1800-21B9-4E69-99CC-171C140E8BBA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D735B05A-CF1A-4354-A732-94E661B27202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AE68527-C6F6-45F1-A205-D44793A6440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C3534059-C0F0-4C3F-BFCF-9E8218CF3A2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3F4611B-79D3-4B39-8908-8B78D88C268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794DD69-547D-4D8F-A82D-527D1D6F6D13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5456285-1C80-47B2-98A2-9A9BF518DAD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12A3230D-5528-4869-8A85-208C818E56C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34CD49C2-4D88-4B8B-AA93-7F10D5F4BC4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F808874E-AC1C-44C6-B05D-59587371FF2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08920D5F-E52A-4B15-9375-4C492AFEE29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E20B999-FFB6-4DD2-BAAA-A16A7974E93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9CFA5A26-7505-4FA3-B788-E27709550FF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A0AF7B0-9286-4743-9692-ABE7922DA7F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7D27A2F6-CDB3-4E70-B802-DA46D65B19C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6E93D02E-F440-4DEF-81A5-D0D16F78F1D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F8E4CD1-F28A-4250-B03B-A682E1B034A6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20B58450-995B-4AE7-8A07-F44EC654625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C6A7B4AB-BF38-4B09-A27D-7351275F1D7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381E4CF0-B9B4-4621-A87E-B97C24CAD55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F9487362-B8D5-4BF6-8BDF-B721C99D51F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DEBDAD5-78A6-4C0D-931E-C0EDEBE33F4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9178F0CD-DF52-4257-BA0D-E243731F139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44EDBAD-93FA-474F-A88E-45E480B6143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916233BE-FAC8-4A19-9E97-E5D1C0C2E3E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56055B51-718A-481B-8AD4-A29D7F82D29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B17F6F47-6DB2-48A4-99D3-F6CA79D69DC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C62C404-A3CD-4DB8-BB6A-40764BF0901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689B6F29-303F-4B4E-9C22-D7CBF4B8653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CD1D392-F9E5-4931-9E2B-BA0050CE527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289DFFD-6E0D-46C2-BB29-28CA7683EB4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9BA6C6D-0CFE-47F7-A185-A72803F0A61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A502FE6-8EFC-484F-8833-1795AF67F03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AF02577-8608-41E5-8230-15DB8952842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CE6E92A-87A6-41BE-B9D0-96A08173852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AF427F8-B6A1-4D8A-B40A-02E1BEB6D217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D3A8BC7-AE33-441B-89A4-B6AB5CDCE6C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C3BDC698-DB5E-4FE9-A459-4EB2D48B8D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67514250-98E3-4D72-B901-FE84B698757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9A2B5CF1-828B-4D80-9A1C-720F8D57037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F28A2F9F-EE87-440F-BEF0-480D0776D71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47207289-2AEF-4418-A1F3-53705D4D242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0E799BD-0011-4A1F-8EB1-42BA150AB6D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B13DA8A7-C0C8-4294-BEB7-46F8CBF15DE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9EB73B2-6573-4148-94E9-E7546AECE25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B6911824-FCA0-415A-9FE8-3EE07EE514C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DCA976EF-24D0-47A1-945F-E4C74F8B2E52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0070BF6-EF60-4BE7-9811-9F025376663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75BABD2C-5DE8-4DB6-BAF3-AEC67800095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63E83E36-0987-4207-9C05-2F818357FA0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2785329-E041-4C47-981B-CEC75D0B8F5A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B2DA072-3F52-4200-8CA3-34511E0A1E4C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16A4C365-D506-4806-ACEE-3534782C1F8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7860916C-8DA8-4DD9-AAEB-2D95CB0DFC3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B7FDFA1A-3BB0-43C8-B939-ED1F45453ED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FCAEFDF-ACF3-413E-AF5D-A440F9C7858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ADB35B50-747B-4F85-82A8-FFBEDD87E3F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F6FECF92-4C21-4321-817F-7BC6E7ABA4A3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AC5ABF54-764A-45CA-9D19-9F5C9EA21478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6D9DDAAC-456C-42D2-810F-A8A45836737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1FC72569-30EB-48DD-8617-CEA9D060D34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3F4DD2A8-E25A-4D19-BD59-C27DD0F324C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A6A608D7-831B-4720-8A03-3483EF884BF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29119EFB-2AC2-47D5-AD2E-DCD69C8AC4E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6521F1AB-615D-4987-BA30-DFD6E1B543D9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DB553839-F191-45B7-A6C7-42C2CF1AAF6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8939245-54BC-40F5-9803-B054AE1C258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1CB99514-59CD-429A-A62A-43C4357BC6D0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D32C3CF-0DC9-45FC-8DC0-F3980B4E1C6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5B76FB19-8998-4BDC-A56C-C162709C6BE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E3DA389C-BBB1-4B42-A6B8-C9726C6CE9B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E24E3CBE-37BA-49AB-ABA0-5EA4816071A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7710C76-B290-4C3C-8151-5B9D54A6097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6EC317C-DAC5-4CA2-A723-6147FF7EE41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E3F15FC0-8B2D-4C3F-9BDE-251DF957569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376213D-FE50-4942-B4F7-36D4BC21C0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64AE7C6D-5F3D-4D63-9A22-8693175A5DF7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18CCCA4-9BEB-4C6B-B8D4-E8C5B0E8FBC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DD581987-D4EA-4506-B3FE-5DEB3A045C8A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C5C1DC0-7008-479C-8A60-5A0E1CF4405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6F941853-250F-48C9-9A5B-53B0B28EB1A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93BEE31-4B16-4876-BF59-1921FF7E52A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D805C3F8-BAF7-4AA1-BBBE-D265F897AEF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D9D4A08F-3ED7-4C28-9FA6-4FF218C745B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85A3301-2EA1-4912-B6BB-6EBF9E833B8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3C0DEDCA-00C0-462D-8DD3-57224D570BF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14CCD0CB-4374-411D-AC40-70F6F3C03B0A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B66D867-A4D5-47AD-B5BF-338949B5437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FBA07A45-F8B4-4794-B095-7557A34488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15199A11-B3ED-4EAE-A591-50999A2A4E5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6301E738-838F-46E5-9419-0F3AE8D8356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16AEA58F-23F9-47A9-A9E6-992D753FC64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D45CC63B-5F3D-43A8-9C7A-23594AEAE1B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E5DBBE7-E72E-4A3A-A384-2C8BFE8E92DF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1CE45CD0-35D8-4D28-AC0A-3190C0D01B6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01C81299-8141-4D6B-8179-10537D3E751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BA2D8CF-8885-4EE8-83D1-907FA0BA5BC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CD6D918A-9B10-4980-80DC-324A1DFADB28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D0CFD92A-25BF-4F20-B1EC-97B3CD2BAF7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1A7E90B-8B8B-445A-AB38-B7E4EEE1B70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8503D879-404D-43C8-B1B7-75D337B3554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52AE83A-789F-4CA3-8AE3-D0B4F5FB371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F7BFE1EC-49A2-48A3-A0C4-6DF62764D2E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512118FD-820E-418F-AD3E-9CCED19C6EBC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51C4E64E-E16E-496B-AE14-04B49F4FF25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376AE63-3301-41C7-9D4D-CE4697E1158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FCC16866-81EC-42AC-B3F4-CA31F993BCB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1D36467-7798-49D2-BC44-9377466B32C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53C5299-7792-43C4-A6CA-6D4E91E09A8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A3FE748E-57EF-466A-B5F9-F9F1A7E4B101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AF64DECC-2084-4ACB-997E-67D9E2149B7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22AD5553-CCE2-44D6-BF50-EA4DF58A723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2C00249-9483-4F33-9C3C-690F8D28623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1F63F690-F965-44B0-AA72-2BD9E29036D1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E1A6C62-1C54-4649-B9F2-4576E9C97BD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3ACF664-12AF-4803-B76C-C9E400EE034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050CD3E-F53B-4D97-B88B-B30D07189D9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CD4887AF-4C48-4CEF-A84C-819515E750D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796BB3E8-686E-4D50-9EE1-C8B497C0009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60E69F9-DB2D-4645-A34C-51104520A28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EB71BAE3-770C-45B3-812F-64B287832B3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56B9DC7-2347-4B05-B49B-F20B95B8076C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ABFD429B-9D86-44F1-BB85-81FB0CF6D0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8FDAC7BF-16A9-4D4C-A220-6CECB6D6255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E484E96-E616-4B29-9874-957A0600DA7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C86C178-FFA8-490E-B77A-67101B12B6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5DB9704-F761-4CC5-AB92-B873A85DCD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B466063-EEB0-4FA6-B582-05A426AA1EB9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B658B2E9-E279-4680-8CDE-21794CD4B9C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4C862E42-3CEB-475A-9C6A-EEE7AFD8756A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25791BF-0D4A-4116-A26A-6BDF433F03B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541E33CD-A459-4283-B20B-EC10D8987103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DB45326-6B32-4AAC-8C9C-C000E80A7DF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54C2AE8-59A0-4AE6-A602-4147B44C52A4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4BF0AB56-1726-4CEE-B3A6-C73E9D1E1128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31EFC55-AA2F-4E07-899E-06503B92D0A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AC294B93-CE76-48A8-8D0C-21B97613C21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714B66B-AF67-49DD-8861-7599DD7B549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BFB5038-4A08-4A1C-9670-740F0041563C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F07B227F-D001-45DC-A60C-C289503294D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209336E-213B-4862-8C9D-EB20859AB1F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CB2A8221-D821-46CD-8BFD-711137E1020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0091D96-70C1-4131-8FA7-DBD022066DA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E36515CB-FD94-4CA0-A6B3-907BBB69EA1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FCC596EC-F938-4777-AC09-4525AE4BA20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ED78576-9E50-4930-80A0-7936A53EE53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B116E3DD-8E69-4061-939D-8CC19478089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BFEB6CE-9A15-461D-B8DA-D0F80CF9369A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11AA803-B30F-44A3-B7B2-9E4CF9C969F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3D2DE5B7-868A-40B5-90D7-12A888DA57B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3D3FA574-8E8C-4811-A475-6BF6F48E2A8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646D7631-14AF-4CFC-BFC1-3F3030D8E7B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B46D37F-1C70-46C9-9FC1-FB684DCFD74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F4DE0AFD-5B3C-45A1-8286-23539B8D717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7AE68828-85D2-4B19-9EFC-54B024423DB3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43779D68-4DAE-4AEB-BBC0-F5AD2474BCF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0F984BF-7214-4FBF-BF1E-316147A0D6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94AF43D6-ACC1-4E25-B8F5-E82A71C2A9E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AF9002A0-2F26-4A1B-A418-782FE41BA9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808B800-F8C3-4E88-AF37-53BE363871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F40E0243-2C36-4E69-8D88-C18FEFF5CD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B67EBC1-B3C9-4888-B178-0B2F1C4912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CE5C1877-E7DC-4017-8519-407805D3C86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917B024-A2E1-41A7-9FA1-655600E4AF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A0045A0E-3444-4905-8BC9-3C1B6B362A3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4DF599F5-3001-4687-9154-8755E334E58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647DD264-7BCF-484F-B980-C489687891B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43FAF86-4BA6-4B12-8832-E8956A3D265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64518E2D-F933-41BC-95A5-DEE96FEDD40C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B5C0228-A863-4C8B-ACF1-3EC75A40978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6370022C-9F26-4C15-93A5-761371B41B94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748E7B05-95DC-4AF0-83E4-321E216627D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1E53F4F4-FE01-4E05-BD9D-27598147A803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C1E79F8-D3E8-4790-AE61-4541282DB1CF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626A97B-4F01-4A61-B32D-A7EE5537E5D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9AD9CD9-2C47-4E88-888E-C810DDF958C5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1421FD8-84A1-4B79-99A0-EFE2C6E7AF81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18874EC9-CF7A-4E75-93A6-DCF081A0127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47A9A799-9FF5-408B-BD84-A4ADEFD7785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3F4D1519-02FD-4E29-BC40-C1D534BA4601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9B548B8-1BAB-4659-AF10-FDBC85D9FCD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9B9DFC9-7FD4-4D0E-A44D-1A45532ACAF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C699BC6-8AFB-4796-8880-B4CD6AA5B14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2AE53E0D-413C-4EA0-8C84-D819FF88823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FE240136-09B1-483C-8C75-A6C51F37458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840BAE1E-3A73-4C53-954C-FDED86E7270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C64A352-D409-4413-B571-69E23B1D407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ABCEC396-84DE-4A9F-BEEF-F58417597F53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79BF2C05-29D1-4D97-B137-33C9285C8E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84AC38A-AE1A-47A8-BCFB-A27D291E285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84C3E86-A2D5-4408-82AA-2F753DAC6CB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16E8862A-94B1-4CC9-8AAE-BA73577B979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05756B35-5A15-431F-B512-2204523FE0E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DED318C9-CE31-4884-8079-4733A254514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A5350F25-1F02-42C9-831D-DC00E352CB4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1687059-AE21-4C2C-B827-214BDA08186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42DE860-163D-4C09-B24A-55D141CF3FB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0D6922E1-481E-4F19-8A59-BBE1A2D1EAB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DDB0B660-550D-4725-995A-5EEA0E74123E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3D3F139-23EA-4661-AC79-CE46120981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C1D70A17-8129-4CC8-9A9F-2DE02C55E1B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8229BFD0-CE20-4F01-8177-58C1B8E819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1FF2C48-289C-46E8-BC0B-12EAF11DA3F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7DEF2685-6D16-4EB2-B8CE-C93F6272C31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CB10C456-DEED-4362-BBA1-302C754D085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845780BE-6C68-4A69-818D-0B798733DC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89AC844-C69E-427C-9000-63379793D2A8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FC27C424-2888-418D-85B4-64074479C3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BAF21884-F895-40EF-93E4-A420AE1DD9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838809A-F0B1-40BC-A29B-C4D01317A84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D4B4774E-FD5E-4482-B7D8-4473E019CB5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4D4381E-96F2-4302-B371-53DA5DBBB35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55BAC7C6-027F-4CD2-8CA8-E949D4219F7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DB9A68CD-57D7-4A0F-923C-06A4EEC185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4970842A-F0D4-4A72-8CD4-70885B1C706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F0541AF-E27F-4E23-AE0A-F1F06E6F57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380CFB6F-F2D5-4469-AA21-B5181169DFD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47BFD02F-4FE1-4E53-9D9B-5EE83611529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B41A9E7-E66D-41CC-8637-FFAFDD28ABC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92EE9EC1-CF09-46BE-AC7D-DAF22436E76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FC448AD9-0F8A-454D-9AFD-BCA642C378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3D50C21-F0F3-4EEC-9C7D-73C2EDD6CB6F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90BBD998-A9C7-4B10-B04F-E51F6C28E457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D9593C83-69A0-4986-9445-0FEFC89F60C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EAE6838-1F59-428A-B1E5-8873A292B20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1F9CFD00-A604-4247-8F15-BC99EA1298E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87BD38EE-0C65-4D7A-957F-0C99BA893EA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5CD1936-145B-4C3B-89E1-5F668B99FCA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AECC2147-0544-4441-A928-C7F7084C2146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E1B5A0C-4989-48A2-8CD1-9D8C547C9AD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5BD1DF7-5756-455D-A8C2-8ABB249705C3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02FCA25-4ABD-425A-8A22-E032F8A5EA1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AEF62130-3E8B-4F2A-9DC1-5D4877B1C30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4AD86B9B-1227-4D0C-9094-32A6089E57F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4779EB3C-D409-4119-BE54-1CE1D6093B47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D9CC98DD-DB41-4F86-B13B-3CCA34340C82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699835B5-E0DA-4F10-B91B-1D1C43CC97D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A229CD64-FE44-413B-B1CD-30FB816086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07E873CB-6CD6-4A95-8EB2-7BABF574B748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65BC30F7-54EC-459D-B011-16BFF9EBB6BC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2E03416-974E-4E48-95A2-3CB5FE42345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D888F976-71D9-4BD7-85FD-C89EC7467C2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AC01E895-D1ED-45BF-952F-8C3C01EFAE8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08EEBAEF-EA8C-4B6E-BA29-3DA94379C24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EEF66C5-33F2-4E60-8FBC-B046C72B4F6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A73A854-2440-4A74-9BC1-66A90CA1D20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E6A3ADA-941C-4E6F-AD26-6E1F4B7E96E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8C09F3D7-8F71-477E-AB69-29FF0B3F91C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D0F3A2D5-EB41-4016-B362-9F001352CE41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2A9CB6D3-A008-4136-8A9D-A6E3CFBAD66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F2F48CC2-7D5E-45F5-83AA-857421A57DA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3113EC87-CAAC-40BD-ADA9-69138CA3A365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E8ED6F92-C140-4E46-85D4-868149A1691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B5F2FD97-D5DF-4599-9BE4-7E04C93346B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2379992C-45F5-4C67-8739-8C2116750FC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F1306941-C561-4C33-9A8E-63C156E0E19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00592D7-2A78-479C-A8CF-5124E8A3D91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9110D6D4-0F14-4450-977F-046D6F175F6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DDEEE846-D46F-40D4-9304-FAF01824926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5FEC7E8B-E5F0-4E63-84A6-C93EE2CD2A4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E26005C-41A9-44C6-9D3B-BBAC39E7DB2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ECB3B39-0A74-4CAB-94C0-289BDF03ACA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3F54974F-F46A-4DA8-A7C6-BE8767CEC31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42E4F9E-8362-40EB-83B2-ABFC0E7D751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72CA9EB-06BE-4111-B501-9FBBD7FEF980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EFC5AC6-A92D-4318-B115-03A6298535D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903E7C2-80A9-440A-9681-904D971EDB0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8A68EBB2-5EE4-4E59-A02B-48AB3F529D2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BA3CC6A5-D924-492C-B55B-EB03654CA06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2519973-7A12-41D5-877E-59F7DDE64B5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64A5D837-308D-4C9B-9C28-53B685107D5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B5FEF2C1-6B80-4310-8B75-B7FF44383A6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0A3D1D6E-6296-460E-8F6A-DE68CE569B2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4467EEF4-8599-4278-90A5-30CA04E7E82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9F46235-CF80-4125-87F8-61BD3812037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AC43FCF6-31DE-47F5-A017-23A16EFDF36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1E359EA7-2817-4F9F-A2F0-A9C4FE708D8C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80A4BC2B-2B28-43B6-84DC-E40201A75E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7B59BFD-AB88-47B9-B2EF-66D44F0C862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E8D3956-DF2A-4E71-A9CE-4E135F05CC2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336479B-13A7-4E9E-9117-F8BC564A4090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5FD9AAC4-2EDB-4F83-A13A-2CD3C37B947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8D54B0C-7F33-47C9-B2CA-0864A0CD33A0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BB974340-0FD2-4B47-AD06-EF911302253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AC40E91-7C11-499C-8036-4197EBBA586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11E0C6CE-1F88-4FDA-BD98-434FD0A978F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45EAF75-2B30-4499-8492-AC5C5A6E6B6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1364C30C-18F4-4AAF-899C-01FFD81EF33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CD34DB5-D3A0-432E-AF92-F919D5CAC74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669FE86-56A1-4F46-B595-0EC347817F3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AE5AC2FF-991C-4874-96F8-13A7801CFCE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15051603-BFAB-472E-8904-788A1E4AD77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B31CE6B0-4265-4892-957B-EB78B043022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18D7B7F-448C-4B28-ACE4-C5400E83BE0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DAA2883-8613-4623-AFF4-845751B8B31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B9638ED-1BE5-4679-9C7C-AF977BFB646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C576EC50-BBB5-4CB8-A6F2-7FCFD95735E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A43B7A37-95DA-4103-A233-228B38BBCF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FCAD690D-B2F3-4B39-8C26-A2C055D6C36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817E4D6-9541-450B-B533-3060AF443080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7D0BF15-224D-4D57-B091-4C070BDC1303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402A8FA-8F8E-4FCE-AFD2-7C27EE29589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4DD4A0F2-EB5D-4AFF-AA78-E2A33A1FAC3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F9C721C-6102-46DF-84FA-07F6F9609D8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D4EE7969-1407-408F-B5F2-2E6B3BE39A9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52D1C2F-2A53-4D95-A762-2311AD31F9CD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10C993B9-CD90-4453-A03E-BFB0C5C2A13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4CAA2B9-E019-403F-B71D-21A40798D3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9FB566A-F7E9-430C-AF24-E9457585CC7F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34C6006-49C9-45F0-8905-3C6E950A14E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670BDC8-9135-41CD-8442-EC227A02F36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912DEE5-0ED9-4E7C-A77F-1B64E38389F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64698AC8-AD0F-47B9-85D3-5E4530B2B9C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8DB5A599-CB69-4501-AFC1-A674714CE1DD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356EBCD8-B45A-4095-974F-65F52DC2713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478A79A1-01BB-473A-A52C-1D97E674566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5EE417D7-9161-4803-B0EF-BF0E2EAAC51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04BD24C-37D6-4E55-80A4-C38EF203AC6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3D64F73D-2536-4BA7-BA42-C413493AF3E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0642AD19-E6A6-43A2-9BE7-AA8C749DA34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CC93AE8-7458-4022-A408-C389AE2179E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FFF2BC34-9884-4E9A-B018-4C2B32D1043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CC368A5-1A69-4B6D-8947-1335AE64243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4E07D9E4-53A0-44FB-9E6C-4E5B6C8612BA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676E3DF6-453B-4A66-826D-A705B282067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F3FC0AE-D646-4DCB-B21F-110851CC443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381EB67E-F9BD-40CC-9270-45AD4FB5DF0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A185405-0720-4206-AC4D-CE7654C462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23EA78E1-6CA3-4454-8CAC-BA36A727B17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8ACE720F-D740-4BE1-9794-0E4FEC0EF0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2DD7918-4437-48F6-BB69-CD839B2B59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D0083D1-CAF6-40FE-BD7E-A20322E129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0A1F24C1-D2A3-4FEC-BE1F-710A0D027E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B22A7C7-6464-4D02-AFF1-B35AF2B2F9F1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FE0CF69-8EBE-44AB-B2F9-3D48D61926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2B40DF9E-997C-4913-AE0C-61E889C17CC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357882E5-899E-4DCD-8791-777F59F109D6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21426991-909A-442A-B5F5-027320E28B9E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2D5E846-C401-455D-8CD7-D0F4FC39710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BC9F322E-4A5D-42C0-AF1A-2201CD1CEE1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57E28571-69AF-4948-9F56-37FC0BA37133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4A122E9E-275D-4397-9751-F83192EF1A1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5CA586FF-5D92-4942-84B6-F4BCF4814ED7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78C1AA6F-A694-4FDC-B300-20DC6257F286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53BFB85-A5C0-4372-9724-DB08CC710373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71A63EE-5201-4572-902D-9DD65FBBC30B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CA31634-A332-4F72-B333-E48950A2E7F2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A60BBBD-1EFD-4CBB-AC5E-F0240EB99C12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8346E1C-8447-4E9F-80E2-FA2043CF2780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D8180ECD-5DFF-407C-B668-3268FA0ADFD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7E3DA03A-5538-4B5E-B3B3-E860E735BBE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8DCD5867-8C16-4893-A815-64D5AB29689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27F2B0A-D6C6-4F41-A622-7FBE89578A0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F5861E4-11EC-42D5-AA67-821E46901EE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5F0D098-26AB-4F12-80FC-06DD579290F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6219D971-3B34-4C4A-AB31-22A1F115AF4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5BAB445A-C6A5-4856-A736-CCBA917CADD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9097E6A-2971-4087-A393-44ABAF5B17D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3B8FF11-0FAD-4748-844D-50382646676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4C9D352-9863-42E1-81F2-CDECD96CC34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C985992-53DE-4D87-9D8B-6B2F3AAD61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43C95FE0-C725-40EA-A77D-8A1F39B2B26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8B484F87-F53A-4AEA-A670-490E87D8D40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76DAD7F-7EEB-4FFB-883F-1E404247FEE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8F8A947-24AA-40C2-9A32-B6F24BABA21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5307066-155A-4B54-993E-9F4D4682FF9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B7258591-A703-4E92-B99A-72F921CB383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13C1FD7-772F-4326-A573-371A92C9EE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02F8FA9-FFA7-4FC2-BB04-6983FB4016E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A7A24027-A76E-4258-9F49-17805655D5AD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B127C55D-AC9E-4705-9E23-A01614D997E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B9ACFE7B-ECD0-4BD5-8A33-1AB21C1B860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91B80060-888D-4457-8BB8-19A21320202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0F8810D2-9A47-4EE9-B694-375ECC6E69C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F2DFCF5-16A3-4DCE-9B77-C46D24D3359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7C46B910-85B5-4C0C-A6DF-F90B8D6FA43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B46EB698-0C3B-46AC-9990-35C3DAE7F1A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5AE328BA-2766-4BFB-89C4-95B5AC45D62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902C734D-389E-47C3-AC2D-920FACAA650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82C0E71-3314-4BC2-869E-06F9F45766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22CC435-10E2-49E8-BFC9-3B669E63203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AD3AACC-5C43-4B0E-B5E1-C9C918370F3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605DE40A-55F3-4BAD-9666-FDE9F8DAC34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C1F9B499-6697-4DF9-818A-24DFC051375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6806704-6BD8-4443-BF57-6A107D0BA91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F662F0D-DE1A-4177-ACB6-FFC65D7D1B88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DED83FAE-AB96-4E4D-88DE-EF5B44E2ED9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9E6BEA2-1754-43FE-93B3-B2619A6270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4B5CC789-9076-4EEF-8767-914A69649C7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950DAC8-7125-4C4C-AB1D-ED06527CEAB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7A6B0F0-4AFB-46E6-94B0-E17A1687FDD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3A5F5CBC-F17A-4EC2-9F80-DFFE77FF5E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7EF3C57-E1DA-4269-BB5C-6460E288B58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FA25C645-9604-4304-BF57-B09569AFE1C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6D21A7E-5C51-434E-90AE-E693F5C5D1F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15E64DD0-C8CA-4A88-B9B6-DFC1650E084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E75C224E-8D2C-4FC0-BE46-ECADFD473E87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3B44597E-C0CD-4759-91A6-8580ECAF4A1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55C6714-342F-4471-9179-987B7166963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7E8BBE7-42B3-42A1-887F-51E553C3F9FE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CC1C2F06-0987-4E16-8DAB-8B46C58EFA4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ED751BF7-3B97-46C2-BDB6-92776CAAE1E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AD683D76-53E2-438F-9E81-DA4C7305E6E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BDDB49F3-17E4-439A-930C-9FEB5C95BC7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AAB1189-D930-4B8F-AECF-785CAC0FC79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1C8ECEAF-6AF2-4106-A009-5AB965A458A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7B6CABB-B690-45A4-9480-97B106F3E1DA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06967FCD-CFFD-4A1C-9B73-516DE39A90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18E0578F-9B5D-438A-B0BB-6F502707EB6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1B7FCA53-0E6E-46C1-9E2D-4FD77F10114D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9E2E2FC-57E7-433D-A04A-D1048F998280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815D4B1-2E39-4DC2-A322-0631FF2055D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8076844-7B54-4CD8-8960-2257CC448933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55C8FC5-2917-4EA8-A830-D9C152E5FFC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CEF5B2F9-214D-478B-A7A4-E732951B8DF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615A1151-A4C2-4B27-A9AE-74DCB095D00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D4822A04-FFF1-4580-AF28-FBDD3820CE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860B6C4-5EA5-44C0-AF52-D6FE9A642B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9144157-673D-460B-8C8E-E9EDD28C296E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5F384BB-123E-47F9-AFE0-FDD888C5DA6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6061E2EC-835F-4123-ACE1-4BD5A8D9FB4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2C189EA-9BA0-4AB8-BC29-ACF30986EAA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D9C6D262-AA3C-4423-A18A-D472AB3A346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0A1BD117-B973-4B50-B5C2-73B20FD7AE2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57A6356-86DC-43AC-9F63-B6FE466F0B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EA35D6C-0F70-4DED-B8ED-715EA80E5F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6E92F817-D95C-4DC6-8086-14620A46144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2DB8214C-CF9E-4F40-8F0C-3D6CF7D10A6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53DFC24-58EB-4118-9F80-E5EAFD6C13B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0F408D9-4729-4DDF-97E6-4FACFB0B35C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772A3D2-A8E7-4789-8473-342B3C57B70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AC54706C-6B41-4B45-9242-AD704D7AA778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37448DFD-40A7-4308-943A-95526BA7B79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4762D9ED-3670-4F25-BDF5-0CCAABB2E9A1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34A95C2-B4A9-4989-A1A6-08921A270D08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ECA49C0-E8BB-4A7A-B57B-FA3C74409896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AC2CC93-FDD6-465F-BDBA-5AF1BF8CDDF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E360867-75F4-44E2-A34E-1CE85E7E727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F4A7D7D1-F9D1-4815-AD1F-3F1B8A02C32D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78E36C9C-13CD-45ED-B092-048165CF723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42162342-6A1F-4156-8046-F89CE71315B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E196AEE8-DD88-4E59-BADA-744DD539E088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2198DC24-5DE5-46D3-893D-95E957FBE99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675F3EF5-E8DC-4778-AC13-2A492C2F9B2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D7DAD2ED-92A8-4FD2-B589-EC6E90D93E87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EB22F879-BEC4-4E8E-9A2A-7D2ED85CDE8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34EEB5E8-092C-4108-AD4E-C7584586224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3EC78EE3-E422-4171-AF47-80A6FC7188F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4D1B0569-D4EA-42EC-806A-0B9F745F304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33C675E-86FD-4B4A-8A4D-AC27B6B9CE9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579C6F53-2AC5-4F9D-B8F3-46110A2C39E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447A8AFC-4F1A-4FE2-A857-D3EE0B068BC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8D95768D-293B-401A-8B5F-7779099C5C23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6638396-611E-4747-B641-D97FE5C6D25A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5659BCA2-3B64-4273-907A-76D05B0440D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0438283F-6223-4F93-A4C5-9308D566A4B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0E36A2F6-9B72-4405-8709-16A4DAA6482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C47688B-81CE-48C6-AEBB-79F77BF81D4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A11F08B9-45A2-4F9A-B185-C6E666CC5C6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229BE587-CC76-46D9-9DDA-3C844325838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567E112E-DDD4-45B2-941A-2354E49A12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684785AB-EA46-48E3-B6E2-92931F7FD92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C5036E44-1B1B-435F-9379-F7B2B8A23A3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86D643B-FACF-465F-AA72-5716A4657054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2474943-38AF-4E46-8151-C53B6278FA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6BC33BD0-C001-485E-89B6-F7AF1FFF4DD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322C7917-615A-4188-B1A9-878415E2F6A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802D07E-599C-4C4A-9A2B-3CD85A1F06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F6E1007-9DE8-4B84-A64D-F3431B0716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5B45E88-7003-4CB8-B12E-E215BD51715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D6ACF8BD-1593-4593-8752-BD233EC6C018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FE9008AF-9A86-4702-A44E-CC279D61547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FDFCF1E-6A49-4FFF-9D85-CE1B2B4CB6F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68FFC66-CF49-489E-9F8D-CDD393E8881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04A5B695-BA53-4985-93DD-2DF021D57F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F9AA2C2-5F6A-48D0-B657-0DDD36824A97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CC1F61BA-5EB2-4AF0-A49A-59D7C10F8E6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A6845174-10A8-4EA1-A85F-6A24C3EF29C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989BA7ED-599E-4CF7-BCD9-7540EA23F2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E948AAF1-E0F4-41E0-979F-4EEDCFB791E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7B809CF8-9FFB-4422-B1EB-9AB7A07AF25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AC2238D9-DED7-46C4-9B92-F51FF87B4E1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CEB0180C-36FD-4DFC-8911-2A00E4AB64D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B1EAB3B2-13EB-4F03-A8A6-62D2B622315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FE3A0FC6-8841-491C-AFEE-105D0E66CC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69A393F-86D7-41AE-B445-1C0D64CC796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27910629-5570-4715-894D-7D8B3B4C3B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4DAE9E6F-A07B-4EEB-8916-CF4D9742DFE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BCF5990-A874-458C-9D63-8B3988ACC5E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453B9806-8A43-4144-966F-0E6B06B34948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68C2AF6A-9ABA-42E5-9890-F991DD07F70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4447A57-F2E0-4E36-BB39-CA4DDAE66E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AA82D06F-2822-46F4-A549-5C9427769C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A01FE3C6-CBD8-497E-908F-ACE4BC44EBC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48878FF5-7C03-4D53-9B5A-0BC83FCB055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455DB43B-8EB1-4C1E-A6C6-0646C8006CD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0DE63A33-DB3D-4F1D-B0AE-4C5C9EDC338C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84FC9926-6F93-4607-B46D-24642552592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E0E0082-2CCC-4509-AA10-7699A722F7D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50FD3875-B206-4437-BA0F-38D4A47A6E1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CAADC495-03E2-4746-BB31-9532BAF3D4B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1885D97-E0BE-4BFC-A385-DD024F5BC60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AC5837D8-136C-4AF5-AC3F-E75AF8B9E5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9A2626EF-4D7A-42AF-AE11-CE5EAB5DC6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BBA9FE7-6436-43F1-868D-84AD9391330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D1AD7DFC-39F0-47A0-8A3A-DB240DBEF7B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9FF83CDB-F83D-46CC-8BD5-079D0386E3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7BCCCD3-1647-4C70-86D8-649A495608E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616E8620-1229-4F1B-8800-06F3DE669B48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63AE8F3-60DC-4635-82A7-532F7859112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9E52C37C-E992-460B-8868-DC5ECF7146E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1F4A686-8BC2-45AB-B1CA-29B4A4BFCD7A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D2969CF-F00F-4767-B796-0A29A82F28CE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1DDDD34-7B32-4F2C-97AD-F5EDAA9C0EDB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259E1FD-DFB0-4AC0-9433-DAEC22F61261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41D21495-722F-4E97-B0AF-1594E7786A1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EB2CC5E-699A-4957-99EA-21244F64BE7A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EA994671-DE1E-421C-A1C0-47869A1FA52F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C337DDEA-E5C4-4E1A-8B47-4E1C33402FA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F206ED0E-F305-4FF6-BB3F-B74E69E7A1BE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A09A2BE-D38F-4B78-B45C-CFBA07B8B5B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905F1AC2-CB30-4D7B-A948-50E812E66A0E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A5E4F1A2-1DFE-47B3-A43B-C191A3E780E4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52F46D1-3EC5-486A-86F5-3027E347CD3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B93EFFE-3AE0-49F1-9D05-C370E0AAFBE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6A7EE96D-BB86-4CB7-9DCE-64308983042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379B6021-06FF-462C-BC41-BA78F64A199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07A5B144-38FE-44E7-B705-E7774EB52EA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35FDA4DE-6B14-4FE3-AEEC-114D5C5BFDB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DAFA6DBD-703B-49B2-A138-6EB4ADB9E30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3045F0C-64C6-4415-8DE5-1430FB2A3B3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BB8B00B9-DD3A-4E95-A804-90BADAD3A68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1B37E739-72B7-4161-80FE-91F28635B0B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8857A025-DC00-4570-9152-0447E6206E5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6044F76C-B670-4174-9DCD-3F332A2026F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F44E736-A949-40C2-8A81-67914ED49B6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84A18DB-DDF9-403B-8E68-45060E36684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DB4FE7C0-F76B-4D92-BE3D-789C0202A74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490DF5A-E9A5-461F-8B3C-C18B29EE7F2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F00D03E6-F8A7-48B4-AC17-22FF70282AA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1C138E9C-5320-49D9-9969-1AC40F1903C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236272E-BEEB-4C2C-A7B4-1B0E115E111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6EF78C9A-A437-4DB7-8E06-5A54F31D54F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903015D-4EA4-46E6-A26C-A2CE86197AE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ACBD78C-37DE-466B-93CE-FF450428A9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A53C97C1-FBC6-4F00-B75D-AA1F7757866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8792E32-956E-41A8-874E-A622CD60C37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1EB8F246-3A2F-4A15-8ABD-3F5A5B3F426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F62071A1-202E-4E9C-A48C-3BE1B55088F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DF2073F0-8506-4034-8CB3-8891C29ADEF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2AE4298D-5C04-4A95-BAD0-92C44F2473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3161D7D-9E7D-4CF9-ADD8-B00CA07ECDE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2735B823-6E59-4AC7-80DD-5EBB60B0400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C967AEE8-E983-48DD-A9FA-0F462BA5C1D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450AD8D-C36D-4C4D-A6CC-1B689370EC3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FD6A963F-A675-4C3C-8C52-123F57EA45A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3C69168-EDF6-4F22-8B82-CADFBFDB646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D2061B3-9B64-4823-B750-8FF290598F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08B72928-A141-49F9-A113-1389FDE83BC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CE7993CB-7A96-4A1A-840E-254EA27EAD4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D25304E-0326-4275-9162-61E83DD87A8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BB6A506-6AB1-4B17-A839-0D25F74E3A7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F7293DE-B707-4326-9B5F-4B32B61060F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3D64216-8C81-432B-B144-C6055C0B9A1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A6210F17-7E63-4713-ACAE-E20BD5FF723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0FAD875C-19DB-4200-9688-982B1B9CBB6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262CEBF1-D3D5-4512-B123-FD1B7329E65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EBD4F4E0-D412-4524-B9E5-1DD60FFBE64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77D6E5C-33FD-402D-88DD-2B0136DB1E4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28B11F1-D300-4C46-A101-46BF30612C7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E917EF3-4978-40BD-824C-3AEF14C2EE1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B7AF5EC-DE4F-462E-A09B-F3D049425EA9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5294D6D-C470-42A4-B4F2-3C4F8D2BEB1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73425BA6-B26E-4ED0-AC22-EA42B7615C7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B743DA27-751D-4167-8318-CE61C4CFDA8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920326C6-C303-4FBE-BD5F-A63BDEF1204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5A2681B7-E8C0-43C8-ACFD-AD58A32DCAC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06C56B7B-C4B4-47D9-9F8F-1C9F4ADAB86B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A13A5B23-008A-4023-A72B-8452B4DD44B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1BB0FE75-9E4A-4C8C-B2B4-42D65F537A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2C8DA2B-39B5-4A39-9847-520264C1E806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4DE34689-DB92-489B-82CC-54D43F08430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00EE862-A6C7-44ED-B16B-391BBA07986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FE25B357-34B3-4F6D-BAC5-066F570D6EE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68F6FC5C-BE91-4782-AAB7-845E50A4D80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B76B0548-4DE5-438B-8AAA-F98853DCF99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27F7AED-BAC3-4CC1-ADAE-955E3493905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AADC434B-FBEC-42E3-B879-36FB5F6652C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CF0EE5E7-485B-40F4-BBB4-2CDA1481AD4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29268F7-B132-4388-8203-55608B38FB3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E0C50E44-ACBB-4CA5-A07D-BF2029ADF1C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63AE128-1E73-4F2F-8D3F-C7B39CCD55AB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5052A86D-2362-492C-B2A7-3905AA8670E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FC3D0D1E-EF4A-4150-8FB2-5F91255CDF6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E0AE1310-5B07-42EA-B87A-5ACFC9EDBD9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E6AC6EA-7C59-4B52-99E7-36AD6546F8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C72E9B3-8A08-4DE0-A233-E80D6DC869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3D188FA0-6D8B-4706-A018-11E4E26179A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8C2F5E0-299A-4647-9EA5-3662A8B277A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78D62F61-0491-42D6-9DE5-C17547392CD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E4BAE21-B12C-41A4-B3FE-DDDD05D91A6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FA397768-7559-40EB-AF8F-3E2E42EF56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6C701553-D98E-4C16-B51B-6C1CB6524DE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C131F43-8F5E-41A6-8FF8-8F81C05B237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753EF5A-B4B2-4E7B-8044-8F4917554F42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B136F97A-9F9E-4A72-A766-11D34848946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B85C2A81-626E-46C3-BC8E-56870A9385DA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2A97EE6-6A20-47A4-9DB7-E6566481D1B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D05E04F-A1F2-4E96-B697-97F59EB3512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F61495B-4628-46FF-9FB0-517A5B1A300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C1EBD71F-52DC-45F9-81B8-782053EC33D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DCEBD70-BE83-4472-AE97-42C47A8EB43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C8A783D4-A157-4DDD-B39A-7234ACA13C2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2B83935B-39E2-4393-8237-9ED4A51C7D4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3E1FDD2B-5CBA-440F-9DE5-37BD3897347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F030C46B-448F-47E0-B732-DFB6B7ADC19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B24C4EF-0501-493B-9B06-269D55315F6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2855A6C5-0909-4D5F-B2F4-61E0F46142F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C1283613-106F-4851-A609-6F57FBD671AC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A8D02F98-15E3-4BFC-B11A-E071920382F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0DB4A28-120D-4EA4-868D-ED45714F0B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A44985A9-330E-42FF-887E-186085A4F12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7797A526-63FC-46B8-814A-56A77F321E3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47CECC42-F0D2-4F11-BD00-C06E3CEA927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1B85C099-75C2-4A8C-9C00-CF69B0FC7869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2A021A2-3363-4386-85D9-0EFD72BF9ED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B1E1FE3-AB1E-4A2D-8DD2-86EBA60DF69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C49F70A8-906F-44B0-B5FD-35CD56DC451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B05CF56-E46A-4FD4-A081-1B0C45FC55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C666C522-AEF4-4444-A7B3-548E4038E46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B3B5E231-F34D-4EF5-8D65-91A630180B9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CCFBDF2C-CD4A-4503-9C57-6E1F7308575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E7E6707E-2BE1-41F5-93BB-46D11188E66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7CF9710B-40B7-4DB1-A0A7-5EBF5AB27B7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DD581C3-3849-4940-BD7C-2EBE4213AE05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94E4C57-3483-49AE-AA21-EF319144E21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66AAB8F-BF7F-4D1F-B047-88FC6AB5C7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1A0F149-759E-4AEB-B557-EE8938F69C7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D37C9D2-0C34-4F0F-BF91-6B45598DC89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9AEB884-E3E6-401F-A8CA-ACFB8B2ADCA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C539E17D-70D4-4EE2-97DD-68D9023E403B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09EFA5CA-AA1B-46E2-9DF8-DF11180D9FEA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7F497D39-194B-46E5-90B0-0BC24C9B1102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3529F5C8-0ECE-4AAE-AF30-09893F96665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EFD74677-0AFF-4532-93F5-E1F4036F225C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6A079BB-5229-4A3C-9BA6-9C9E2CEE8F9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13E70B2-35BC-435A-A0CC-3B3B92C86BA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573D7574-EA46-4EBB-BB34-332BF5C1661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3D2346AD-3C35-4B0C-8D69-D597296F0B0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0519C292-81ED-4C36-BC01-3BBC698F96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2368CB97-30F7-4962-8E3D-1310A7FBC435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CC1C4FA-F5A1-4F2B-8EA8-8F3E8BD75868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0FC9A06-A517-496C-9AD2-FC5CD69914E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583A745-0419-4E4F-AA8A-C41A2F1A409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895D604A-F434-489D-8842-B7304D78AE2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5E9E50E-D704-4A22-A3DC-250705037B3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443FE4A6-5090-4A74-A26A-A3FA2A076EE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D0124E45-4A9D-40B2-BFC1-28E3FB567F2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4E516DCF-0549-4281-8E0D-210289EFAB9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E7BE02AD-C636-4517-AFAC-62B9E89893C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863DAD2-5A05-43A7-8845-30BE6ECCD2B6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37DD6D6-F6B2-4BB3-9B7F-42EDA244929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E7BF3A3-83B9-4DF9-A4BC-AA753240919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B9940765-DC7A-4AAE-B542-489C31A95D7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CF458C7-2FD5-42D0-84FB-91E92DB92D2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C3E2911E-1EA5-4C54-A995-60E3D45646CD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DD043E33-FF6B-4186-872C-801A2707BEB4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D2A73DA-73AB-4EC8-B40D-936C11E0773C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CF6B1F6-50AF-4F56-96C0-8C192491B15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E6021703-7B6E-4088-9581-EC241ADB6DB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9A4C3076-4ECA-4F8B-8288-931DF41DD54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0ACEAEE2-24E0-4C6D-B16F-E5875E082B8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93BA1A1-5792-4664-BD77-F16FF89FD66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C7B9CB60-6125-4B95-B652-C268C8A55E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83D10B7E-8141-401C-A8EE-9E225AA51E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0017E2B5-B6B4-46B2-8AC9-FEBA0685177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2ACED87-CAA8-4C5D-8FED-A316211686D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9BAF324-DB65-4947-B8A2-11A2FEA78C2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DCC717B-6D93-4BA9-AE9E-44B58DBC3D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BB51BF29-28E9-4C58-A28A-352D87040080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C26BCE5-23CA-42E7-A612-A961ADB7104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1BB76C45-7A6A-49F4-AA52-E9785AB2935A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6FE187D6-EAC9-45C1-B7F3-23E9D3294A3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FE5D348-E451-484B-BF5E-B831BD9B3FE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2429C13E-1ED5-46F2-BAC6-C77EFF2F215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5ACB188-7870-4D05-9CE0-B95BA251019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B3551773-3876-4D6C-9E63-A11DDDD6C4B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8E6F56BF-A809-4F2D-8FCB-063B7CB40D83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D3C3256C-6B8E-4D2A-918A-75EF8F5CB8E9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0B0ECE62-25FA-4F89-9A06-19601983D122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3762CCC-85B9-4702-81A9-A9C770FEF92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9D8E862-0529-4734-AB14-A545495314D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206B989F-2BF2-4592-8781-42A40B56868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8751B144-7420-474B-A5FB-D36A50D8C1F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E23FD2D8-A593-4A0F-AF65-2F89933AF3C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79DFCD16-3645-4DCD-8105-AA9569C3D29E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E8EDF8E-970D-431E-B5F6-7F08E2BFCFE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D296B12D-978D-4F28-B88C-C4BD40FC32A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5D185F58-0A84-43DC-8141-CB9BF96A899C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93438EB8-1346-42F6-B446-B3892AB907B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AB3F531D-7719-48B4-B238-8576DF2CC91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558BCEF-A5C4-4E0A-B7C1-4A4885C815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FA9D918F-9759-452C-92B8-53C6D81A68A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B62DDA8C-452A-4E73-B4BF-F170F4ED62E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EF582789-EC61-4C56-A8DE-ADC703F1C93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33B70606-E9BB-47DF-B892-75CA2922C51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E6D6743-EB9D-46E1-BFFD-909B071D6CF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4491B91C-55DF-4D9A-96CC-DD3FDA2FE7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EDF5AB24-2BEE-45EA-8C9F-6B253D31EC1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E151D1B-2CA3-4D8D-B6E2-CA677AF1408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B3AA1D9-DE9D-4B88-B02A-79C945CC6C9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066C7E8-3A15-41BC-B2CE-B29AE3CA984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1B61A19B-7DB4-40E4-9AE4-BA69550ECBA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C88947B-E0CA-49CD-A52A-A75DB5F7A2B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AC87D393-7B26-4BE3-B867-9695198FBD2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059D26E-CB11-4038-A330-91E225F914C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BC946DD9-C6FE-4E9E-9FC6-94F1AE3398C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64CA54A7-E8F9-4177-97B8-BD6C3D0139D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01EE987C-06B4-4DA5-A374-A50E52CE849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B58E76F2-1345-4018-80D9-E074F602D9E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32CBAF0B-0437-40EA-BE24-B53AC15F8DE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FCE19179-91F2-4E78-92DE-5DA716E62A6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3C6F1E6-17C4-4DE0-9711-DC06DE37574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5EAAEB3-49AA-4EE6-999D-1DAB64BE5B3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09A56E98-08C6-48D3-B89D-E3074615929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AF160F9A-07C3-4067-A37C-982C5B0E36E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0E59F44-9FD7-4ACF-B0B0-4501F2BC01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3A43A6E-F1E6-41D9-A30D-58B0ADEEF61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3AE046F-8001-4F66-9323-BAFCCD6CDEB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30742D7-0435-4CC9-8BD7-21381EEAD7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62CC2FFE-B7E7-460A-A916-A81C8D46DE1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323D8EA1-C1A1-4379-8FF1-960594AEFB8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5A9B588-BCB2-4282-92C7-B1E82678BC8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21C5143-B75B-4A32-8BD7-6D9618DCF97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69B488C1-1D6B-44B3-80EF-9EC704D0D5DB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92AE406-CE99-4CA6-BF8B-57A0E976575C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15C08EF-B72F-4CEE-86AB-FFCBF82E8D8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D110782-90CB-4B43-94F1-F94309D2F16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9F7F97FC-3EFE-4E2A-B1B8-5C28F61E7799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CB399486-3CFA-40E3-9EE9-BE92FC88C0F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A6EF2917-05BC-46ED-898F-70DB528094B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D0342F6-E1C6-4A01-AA92-3CD797CD6D80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D2C47E6-9676-4F0F-B825-8C63C0A99075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C3DA546-9411-40E2-B38B-3C84A48416F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3A70E9F-4B80-4900-A8CF-582C9451E28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601A88DF-611E-43E5-9D6A-BFDF8A9878D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12BD001-FED4-4F26-B8DE-54BB50F95C4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B61B2B13-B983-4261-9BFB-93A512078E5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62DE1E4D-E577-4C92-8415-1A8DC58E9DBF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5FB72C3E-AD88-46AB-B147-E7AFA48F55C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965D35E-9817-4CAE-A7BD-FB6DCDF0F2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C5A9302-AB23-449F-96A0-636C104111A4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32AF2BEC-25FE-460B-A79A-6DF855B3B099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78F5DE46-7A2D-4B14-BB94-4E7A0022BC5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3A010461-3EB8-45D5-884C-54FD3ED0B13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3C06226B-BE71-409B-A72A-D623BA5ADCE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27A1B67-FC9F-4547-A704-435466E1D28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422520FC-6AE5-4079-B2E1-4F8BE2E70F3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034FA2F2-3FE1-4635-B2B6-A1797C04559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30BE3AEE-18D2-4D5E-9517-D42D2617824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575B14A-6EA2-4BD5-BD7B-2BADA5C267AB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E6F9515-7E36-4DAD-8D04-3CDDD9B7C35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851D7054-6590-4AF5-8FDC-6CDF311B10E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3D421220-5AF5-4830-94FD-0872A66AD5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92319722-FD6F-46E3-80AC-AC2D4AF6A00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E8E79EC0-17B1-4186-A6F9-BD5512472296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9F3773E-4673-4A58-B13F-10134D1DA86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19A416BD-5B91-4182-B617-9C294EF08A1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59A94C4-F998-4C7F-B05C-0C67057CE13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7AA504F8-13F2-40AB-BF19-F9C4EEE2347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E11A9DC-8D16-482E-8579-D9980FEFA36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01940B00-1404-44CD-B875-5BB7779C233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3490716-6638-43F6-A741-DBF8A2E0B00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898250F2-DE87-4521-8857-0CBF7A45FB42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1F23AF3-EDAA-4CC1-B770-018DE7F1CEC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915FEFFB-85E1-4B5A-9E0A-8AA0C1B02DF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9287CE2A-0A19-4404-8F30-5A53A08E572A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58A94FC-D0B6-41ED-8340-0C60BD7E9DB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EE6AEAC-53E5-49DF-9DCF-F3D0920F85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E55BA6D-FC3C-4E7D-92F0-24C29460233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3B228D33-2B6D-496F-B0E3-45449FD2DBC5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87D0909-B0F8-40E9-A200-931EBCDD54B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E498745-ECB5-4287-A381-208B19E9F0A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146BE9E7-D6D1-4227-9642-25DCC6ED423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6876070C-CBFE-4EBC-9A2E-197FA2A8179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D745038F-30EB-42F2-9D65-F3B4821D6E8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4A57FEE-7712-4830-BAEA-3C5117EFEFE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B8C5E3F6-198A-40EC-8193-F9F272E7863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929AD6E-6D4B-49D2-9DED-9848DB3A5914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22B470F6-100B-40F0-B419-D061348151F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49834551-0DB6-43E7-8CD9-EEE4599B05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C13F5C7C-5EC1-487F-9AE9-9C34A7D655A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7FA5A4B9-A97D-451D-8A15-1FFF38A0DF8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154A54FE-6FE4-4F56-9D62-2A5D90CCE13A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9EC573A8-7561-4004-A405-6193114389DA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222842E8-3CA0-4909-B12C-3342F16CDA0A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E3D6FAB-39DF-481F-945B-E49DF1ED75A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8EBA767-6F1A-40BA-BC3E-8DBB0842F8D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486557A-35B0-432E-9B17-65A86F767C8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5F2A60BE-BD1A-45AC-B4EC-34A06EDC2F3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6B06F29-483A-4E7C-9900-DFE3FDF20F6E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E6CB87A1-4B6F-414E-BAEB-11261F250C4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B432906F-ED49-47C0-956E-5766B7C6016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48E2429-8401-4010-AEBC-0D2AAE91862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9CC5BBD-A295-4B68-9A7D-E66F334FF1F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AFD85A7-E1E6-4E58-8C84-74B31D723E3B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69CFBBCE-737B-406F-A60E-ED22D0715F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BDB2A17-4686-49FB-9940-3056C0FA77E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BC862F6-C417-491C-B909-8C434F16C7C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FA33285-A0DE-46FD-8ADB-1AFE893B09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A15961BF-EE2E-4AA1-AD88-3FADCE29B66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B815660-1B58-4A46-A8CF-79908D503518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83D223FA-6954-421D-8686-ABD32ECA8054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EA52048D-21FD-4993-B060-E7232F709471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FAA1C0B-30FE-465C-A72A-5D876385E1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67D5EBAA-1699-467A-82E3-9E019AA063A0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86E1973-167B-4B8B-8E54-A2A7347DBD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E48402A-77EC-4447-B015-F4F344DDC059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257D39C-9C2B-4545-9982-8FE8D1BEB709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B97DDF7-519C-4BF8-876B-132E58B240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A66351BC-E8AE-48ED-877B-6E1C04BA2E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D55B7A51-8916-444E-AC43-A9402132CF9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04E328EE-85E7-49B1-A7EC-A16727850350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3BE4060-A858-4C70-9D1E-A0C5329BD5B0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F392BF33-4A32-43C7-983A-2A7CF07961C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E9EADF0-82EA-48E6-AF26-0111F170E83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06A559E4-BF51-430A-836F-B0394F85C4A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A726FAE7-37B9-4AC8-A11B-4119AD60B1D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78A2D81-B07F-4E21-8523-34675004C0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48A0B7C-75C6-4924-9770-566A4DF98FA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E6CADD0F-ED86-4F67-963B-9826B8CDA3F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CE0F4F4A-AD71-4F0E-8D43-618D821B69FA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560910D-2B2F-4AF7-A4A3-5A790C09166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CB9D2838-1BC8-46A4-B9E0-7903B4B958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8778307C-49AC-4831-8792-C10BA5FAB9D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4B6A6C29-63D8-4659-96AA-55F29ACE7B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2B63B13D-F3F5-4AED-A7C5-CBF5F794CEF2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D0FF7F83-013C-4161-8352-CEA85DD941A1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43B1562-1E7B-473C-A49B-936FC054628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6CDAA54A-FEED-4817-87E6-46D6918AF5D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CC6BEEC3-724C-4B50-8FBE-29E808F940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2B23AE9-F3FC-4EC4-91D3-B96A72453DC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C2D2D86A-7131-4EF3-A75B-F8699DE631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934677D-7D64-4722-962A-8814E3E8150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5226AFED-F543-45B2-9F28-61E2D041807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F03010D-1668-4A29-8013-BADBF19121A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0549DA10-0878-4C12-BC2D-380E93291EC1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351C322-DF1B-4F15-B2B9-472E58F7A2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C935F3C-EBBA-461A-986B-D56B9C413FB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0926EEC-2368-4C61-9048-BE590C39B40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66ACD94-BC83-4FDB-8031-F9C1A4A06C2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DFABCCE-3138-4C97-BC56-55E0C31E88F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22B2C5AE-C93E-41BA-81A1-F484BEB23A8E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BD2937F9-A274-4A9A-B701-3334E6369C8E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7CE232EC-9294-40BB-8236-7F3BA5C19BE6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E064745C-7A8D-4CE1-A741-7EEC8C4B34D8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7621B34D-4103-45E5-B78D-82DAE3408C3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B0E3EF06-5732-4607-8BD8-F3DF77CE35D0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47D1BDB-198B-4A2E-8820-3081E19524A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DD9CEF1F-5F60-4AF3-A03A-D03C44BA8AD8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6C474C41-49F2-45D5-9B03-4398C267028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76D6FC44-2E74-4A8B-844C-BDAECCA15C3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5529A013-9450-46E1-871A-74623A836E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910FB41-1FC5-48C4-B8A4-572A2B11D00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8CD1CFA-83BB-4AD0-A42C-A648C0F343E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4BE3DE85-6EE1-4DAF-969E-A1C5A9BCF4D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015DA64-259B-4EEC-B472-89D8F19ABBE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228D8CC1-12E8-4163-8527-4910AE0C7B5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E9E63A8C-A5E1-4CEA-9F31-EB21CAD20BC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19F01477-77B3-40DD-9597-BAFB038768A8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D08B3E93-9991-4094-BF4D-33A93C7BEC4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CB44FB9E-8266-4D91-926D-D06D4EECFBE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7C4E6741-123C-443D-9331-D7BBF2D24E3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8F214F2F-7B87-44EE-88B0-3F8EED915EC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79CCBA83-5DC2-4BA5-BEE3-1D5724CA467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A72EAB0-BBB2-43CC-87F4-F29955F7B6D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6ECE49C1-B23E-4D55-A6BB-EE9A2DFBE73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534B6458-6DF5-45AF-89C4-1962D9553EA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7B6DCA3C-2043-4064-B0CE-1D5CB2E9515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B6FEA5D-840B-428E-8B9B-F16496BBF5D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76D4623F-AEDC-4ED0-85C5-83349DD6590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F3034C7-A99D-480C-A5DD-2E76F4D5A819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E78366B8-2B3F-4792-8AFD-00926B6EFEB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2E4B3183-B872-48DB-A32D-B371C0A1D97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A27AD2FF-DDDA-4545-ADB8-4911149E004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D03DABD7-842E-49E9-ACE0-68E0532D130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A7EC8CC-59A6-4E91-A17D-8AF3DAB425F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50C34480-151E-4C8C-A831-5AB981786E2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C5C156CE-185B-4070-9C9F-36843C3B848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473B1A36-D3E7-4CFB-8C65-C1B99896E5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36BAAA8C-FABB-4B52-A591-BA6A14F48C4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157C0DAD-EE24-458E-B6E9-8740C421CA8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EB1ED7EF-E68F-401F-9188-47D69A2EE24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E4AE46E3-4BAC-4024-835F-289B03B2B60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055DF44-41EE-43BE-AAF2-45BA8C8B141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1CB470D-35EF-4E2D-B366-30E0B725309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EE79B9C-D382-4B1F-AC64-F13A3FCE5A1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3FCFF64-2572-4506-B13E-8A5C9FB9491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A8E2AC7C-D4AA-4FF2-91DA-C747D2680E9F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2A4052F5-37A9-429D-8ABD-D3321175F18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9390B96A-DE19-44BB-93A6-044E9C2C7EF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F7042179-52D2-45E1-BB93-29F5968EDEC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DA1192DF-A543-4CAD-A884-BFDCC70CA2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4093F4E-A2AB-491A-8590-0A95B945BD8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300BA95-D496-4243-A564-87ED4E1DFD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22FF6EB4-18EC-47FB-BBCF-1E331C045FAC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7DAB90F0-9E09-42C8-B96C-E8A8760C4435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FC52A30-B889-4CC8-BC64-D6A90178EE3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55742603-3F9E-44E7-BCC0-BBEDF2079C5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F43D5AE-5BBA-4D3C-A787-039239E9465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ED123402-CD74-4C92-86F3-04FB1F178A7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3E2C833-652C-4ECE-9199-D84C95275EE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E060A8A-FB77-40CD-B629-B4351074D270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CCF60C9-2E68-42C3-95CF-0942236AD51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9C577601-215E-4681-9034-EE995BF3F41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B3100A91-A0C4-4189-9434-2060465C9CF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0E0BB1C-F43E-4AB2-BD69-153C5051E807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9D016B9-8E09-40FC-8B16-624B94C87B01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DD99C56A-5FB5-4AC9-ACFE-A0989A55071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B6B3BE62-7B44-40A7-AD49-85754CE684C6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5874A22-9142-4973-A2AE-CB47BD82F6D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A3CF79B-4866-4F6E-8C7F-7E5C5B73B1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4C4993B9-CE52-4028-AFF3-7D1F39DB8BEE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96C4DAD1-A072-4426-A69E-1A66BA78E98E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25B49F79-3C9F-4422-B089-BA8E1E5289F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F7B225C-FC9A-4C2A-8AB8-D7A1308282B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0430947A-6CD9-462C-B3ED-A1224D14E71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7862BD2B-095F-4C5B-B9E7-EE2A7BDE75E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234FFA9A-764C-404A-8B52-CCAFBB7207B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E86F2CBA-7040-4393-B01D-DC83F1BA64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021CF15A-10E9-42A0-A51C-3E4B81E5D0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6E038B9-E3F5-46D6-BA0C-2DF451FDFD9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EA2321FC-268E-4576-90FB-63992C0BB5B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67B4248D-FB33-4077-BC3C-84F226A2E21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520195D3-2EB9-4F1E-A158-7EE89E7C74E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E44FE71E-9E68-47DF-9D2A-E39BA2AD346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E5AC7A7C-B28A-4A2C-9423-CE93D81D00C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153CF94-544F-4CD1-97E2-9502C5FF3CB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1865A06-28CF-4435-8DA6-01378B700C8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41E2AA8-6BE8-4588-87C6-219C9AADFCD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9AA7BEDE-A5A1-4397-9A08-34A0CC4ED7B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C256EC5-C61A-4A7F-80A9-562AB3BF8FA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4F082ED5-035A-4602-954A-088881020A3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112D3726-1C3E-43B7-AA9C-64F26C1024E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926E277-1146-4CC0-8D25-955CD55A53E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F12FC79D-C9B9-4624-A9F7-797F88E23A6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65D025D-DC8C-4356-8431-AF984282A87C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54F1FAF5-9126-41A7-95F0-FB39BCE91A4F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AABF57E6-9497-46C4-B57F-AF7B4C03DAB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1A078EE-28DE-458C-9723-C833A981D11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90A7538-9AA2-403B-8DAE-D55D3D52861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B8B87DF2-36C4-4D74-B121-B4A6FC5CA342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E225DEA-8F54-4D30-9106-40E01A6995CC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EC42FE0D-4495-4D07-8B05-EB06AF39A4C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C10A83C-0F56-4D7E-8B4B-805E69148F5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304DD1C-37BF-4312-BC01-1A835E63223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43723033-B95F-4F07-8A29-44E99023783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802EB76A-7E86-4845-812E-CADE6D12807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14C0B00-EAE7-490F-8BB9-8E67A695749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44E97B1-E498-44BD-8D24-6BAFEECCB61D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7B68E788-4600-4A7F-BE67-782DFC076890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64F9AAC-E911-4CE6-9248-8BEA9149C0E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55E5947-E892-4A2A-8FEB-D69D7C952A7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FF54094F-CDDE-48DA-8000-18346CEB3B9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10F8B483-83A0-450F-9668-4EEE4F2CC094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C111E6C-CBDA-46ED-A36D-F07A00F4D8F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1E17412C-7A04-448D-B401-DB03458785F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40B8701-8644-405F-A285-286F2EE1B79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CC627FC-FB38-4358-A9B0-20DCEEB38382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13B2B42-CAF8-46FE-9FF0-2FEC8583CD1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3960EF8-FD2B-439C-81B2-EB2F7E1F3CB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906B163-DA95-4372-971B-1A08FEFC353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8454B7A5-8153-47C8-A8E7-76007D64FF5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55DC140E-3F4B-448C-8DD4-50E45EE8208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E28B093D-4768-4763-A58F-3BD3AD8C6A3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245F7DEA-725E-43D1-8221-296367EA1CA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442A7F9-81A6-4EAB-9757-07B785A46740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67F4AC62-C369-47DF-A7D1-99B9267BC1A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52CB71E-6158-4837-98D9-688C7ABDE61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F22E45A0-6AC5-490A-AB76-8119810D79F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D68416B-FF4D-4E9C-9B20-5A1802C37C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2235685-4CDA-44C1-AC10-8C0BC3B8F74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AFA1E754-ADA0-4BF0-9C12-F7A9B1F3F26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AF09535-E1CE-48F9-97DE-D4815DC4DFAA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4D429643-D291-44C0-9A5D-20AEF59B2B0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F5DA9E6-2BC0-4D88-B997-F3B4698F5C6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5D174107-856C-4F0D-8E6B-D15BEE8B2900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F0B5B59C-7F25-45CD-8344-80AE967A281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04F432AF-BD77-4CB8-8EA2-8E9A3D25A47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4094B3E9-6EEF-4736-823D-95F898C0A7C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BC3EFEC-B891-487E-8CC1-DA1F58FABD6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415698EE-532F-459F-8F3E-08CE2C064D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D6CD15A-1BAD-405C-8BAF-66F5CA3BD73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C3A8892-C895-47A3-AEC5-9318A1B287F8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1E23B142-859C-4A04-BA92-20376E9A33F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7D261C4-6B6B-409B-AEF8-16C976A9126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735961A-BCF9-4936-9AB4-F28F27C3084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3B41F331-C325-4BD5-9501-6C6B4B26C3D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2392C174-D33C-44CD-8D13-E95C5B4F635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E0239D35-FA75-4D10-9B8A-77758644408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A5426AD-C560-43DB-9A71-1173482ECB9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DBA56A9-0B84-47B4-A197-D94E6EAC9BB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BF334EBC-291C-4EAF-BE91-F1849970A2E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F118CB01-316A-49B6-B355-3C856B512D5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756940E-1E63-4FB6-98D3-B6E6F632B5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FF5B93A1-68ED-41DE-B795-96DA70F9E90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6624CCF-107D-46BA-866C-05DEF382BDF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EDB74AD7-6158-4EA8-85C0-F1DE0CE859C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429EFB20-4BA4-43A2-85A2-00CF5D94715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1864050-33E6-4B42-86C6-C4015E74A38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35DC2ED0-F231-4930-B06A-21A460468D6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3B6BC609-DB87-4F78-9EED-CE06BE8FE4B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71380EA5-69D0-4AF8-A853-489BC2E4858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E3804886-C12C-4C48-AADC-13025EE4BB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8B57C80-E14D-4E3E-8D70-26280B14CF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58F1C94D-0296-4325-80E8-6273052C1A4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D542F54-5B14-41E5-A8DB-328660DA4B5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51621CD3-2318-4FB6-8C91-AED11B960E81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CC812A7C-AA23-4277-869C-D8449041BF3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C97DE0D-98E8-4073-AAC7-19E34E3C1B5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9FE659A-10C4-4174-AD8C-1DC485E600D5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B906B1A3-5B20-4C1A-8AB7-EAF62934AA6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272F3E54-960B-4FDE-AF78-6AFD41EBFFB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F9DD9C2-C595-4BA7-B84A-DADF9E62F04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F6533E0E-F251-4ACE-AAD1-3963C13F1715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C2531063-6821-4F7C-AA1F-62DC5FBD576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7A2CE81C-CCAB-4D27-A789-B1D0065F30D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C5083A0-160C-4956-9A2A-451983FB1DBC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73C5F99F-6986-4CEC-894E-7C648D128A93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51887B79-1D6D-4D2F-BF15-BD14C15D7A4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F562B83-BEF2-4CC5-9A5B-DB481AE5875A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9C9EA2E4-E3D3-4A78-AC51-905D0C5BF38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E55AE59-10D3-47C1-BDB3-53E51E2E8F04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93EA94B-FC2D-4F41-BCB8-735616845F9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2046FF00-5F92-45FF-9605-0BC9B1FE6B5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95CA4203-B486-42D8-A4DF-1554F90DCC9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53FECE48-0FE2-4FF2-A9CC-8603AD92DD4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7438C17C-73E9-4B9B-A9F3-EC5C9A1B7D4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8BCB9AF-C7EC-4BC8-9FF5-93E32FEF642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00DD1C0-93F9-4AAF-B6E1-516EE44BEF5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315C8B83-D191-40CA-99FB-F1B3D1C2B46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73B72991-A72D-4D45-98A8-F5111B164DE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48DB7CC-306F-4B35-BA40-51A6AC47010F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129FB0C-8E60-43BE-9888-0E1B876B09A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1C8BF498-40D1-442C-BD29-DF38CBAF9ED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17B3611-B8D2-4499-B93D-874064A45C4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024B1959-ED94-4AF6-AC61-7C10D9B09DD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DBDB6CDF-F073-47DC-B932-0565E7AC86B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03F4319-842E-4735-A164-4DD12F5DAF9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71A470EC-231F-40BD-9E38-B504D9BC551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186AB39C-DDF8-4440-A770-DE311297C0E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E8C2292B-81D0-4597-85BD-A6732E79F33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7E688AD1-D763-461A-820E-E9DCDA65C09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6EDFEA4-A96F-4F6C-B0E0-C61DED02AE2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DF94A39-07A2-48FB-BFA8-243461C2B7B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4ADC207A-1B49-4C77-A525-20543AC63B9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C0729F90-4571-475D-92A2-BB9DE7CB635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F30E0900-3727-414D-94E1-56168E07A5E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0E1DF2CB-13B8-4E8C-9D88-EC6A5DF98E4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51E36904-9C0C-401A-9344-FF96C0E377C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97B20072-9D7F-416A-86E9-40666B34C30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2E093185-2597-45AF-A44E-6A57199D17E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E29DB6CE-4C3B-493F-98B1-9ADA9E55F4B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6CEB8A30-44BA-40E7-8B2B-A97C96740A1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2CAD684C-C551-4485-80FF-9BDF5844763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7A13068F-0731-4DCB-AA4B-58579D53C66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A603E8DD-2E7D-4F12-8A35-0D9BCA14059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2EC30038-E64C-4F0D-9F83-54AED4D6CC8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3C6DCF4-5EB4-4FB3-A1CC-C526BD4FE84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2907286C-1391-486A-8A93-359D63051B7E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E8AD875D-6461-453E-9CC5-E7F01254091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187F42C5-6AA8-43CC-BA29-C58B8E2F5D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BEBBD1A-57A4-4D88-A188-220F300A813A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99E7B39E-003E-4F55-8927-859FC3FA702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7772A385-2759-4993-9E09-A480A93E61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52098AAD-38C7-4D62-B28F-E7FACDAD0B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6F7A6D5-4AFA-4B1A-ABB5-AFACD6E197F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505F0E90-3797-4F91-A6A1-D83675F48F1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34C43AB-B1AC-4191-A3C1-C3D4DA4576A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92F36DB8-92D9-4DD6-853A-D2801B995E1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6FC5F33C-65FB-4012-B6D7-1E8B08368950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9CB62A4F-9C7F-4A9A-B2D0-FB458DA4325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6F16F3A-7624-4487-9D3F-5FED72C73C7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632CCFE9-E1D3-44DB-9690-BCAFC671EA61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F6EA258B-B2F5-4EC7-8A50-D5939907D13F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770BF449-FFA3-4343-94FF-48FBF132806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921938C3-CD7D-4CF7-8832-0A24DAC6863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1F3B15ED-2B36-49B4-9EB4-F380AFC12EE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D2ADC06D-6EDA-44D0-AD76-DE5876EA5AB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E9D55339-4746-4E13-80AB-7B7832DCBDE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F9E3ABE-F174-4029-B2EA-48F9189548EA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602D0F40-DDF7-4DE2-A330-104F7101E75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3259EE0-520E-40AE-B0A1-CA6B7A759B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FEB795B4-A0C9-4381-9341-CBB945265190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963B5B22-28F5-4510-B9B7-D44E6AF389CA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CF2F0CE-8358-404B-BFFA-F3921125802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BFCEEA6-9B66-4CE9-8721-DF71BA756E9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DACA5247-E925-4CC6-9FAA-B08389BD8C39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4B1C2894-14DB-40C2-9E3A-D4809762A0C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368BAB7B-74F3-4657-AB1B-31975E0EFFF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5890C4FB-A7C1-488E-A373-B3BB76F6D97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38D50E45-6AB7-45BF-B384-92DE02F2646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342EFABC-0F1A-4E39-B622-FB8C23F6268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565892F1-FCAD-46FD-925C-FCD6E95B7C7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2E2572E1-B763-4316-BB33-F6805380D59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14C00707-1936-4A9A-9702-51D69C40F57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BA253AFD-55A4-4C78-8F20-D4BFC853818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A6ED7698-B133-4B85-82DF-33372CBA41F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7A416F6-E0B0-403B-AE90-FCE3FD1AECF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2993ABD8-259E-4CE1-A5A2-EFC428B5954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58A50C5-4174-4290-A8D1-27D54BC05D0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25E07322-7281-41BB-9E7B-C1BFB449ED8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810384BE-9C7B-457E-B057-ABE1096642E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E54AA13-AECD-463E-B116-4EB0896655A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5A3499C-0201-4CE0-B54E-E418F04277E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35A8AC9E-BAFD-49F3-AD38-B672196F5A2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5E30C75-D7EC-4AFB-8A43-569B1A100E7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AC123969-8823-42F0-8824-CBA5C2ED382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E622576-1116-4FFF-B076-A8063B2995BC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B8B18376-1AB0-4156-A637-55465E650F2F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2EBF0AC7-149C-47E6-B040-5F3464FC628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76464B3-4284-440A-8958-B14B36ED1A8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14626976-1C84-40FF-9188-0C3474674115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BCD16E57-9EAC-41FD-AB38-9FBC237C96AD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05F2A8C-93F6-4C76-BC03-21764114CEB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148CB6D0-2ACC-441C-857E-32D286AF27B6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CAAF157-E5CE-4836-B2FF-43F2C5208E2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93CCE5F3-524F-48EF-906D-75F4021F071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3AAEB10-FF6F-4788-BF82-FD320990080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A9CA3794-4025-459D-BD66-922E32870CC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5FE194BE-E56C-4477-8120-8BB8E1CE6A42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EF0D7A21-EF75-4D27-9B64-EC065CCBC96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5EC70FEA-2C20-443E-B6FF-B1BA7F7DBC3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91C33695-94D4-4F54-A3A1-1F7ACB2682F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DEB579C-9C0D-4FCA-B949-985A471F58B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51C4669D-79AB-4B82-B8F5-355AAC05C04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95CA277-71D2-4279-A661-7B983B30BFD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11E073A-08B8-44A9-9F4F-0C5BF68B46F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337DF92-8906-4BD2-8D98-4F43787DE56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DF413F8-16C4-4324-976B-DAC669A83716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6153D5D-5AE0-4B6D-B417-641187405D0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E88F5051-5AFE-4B66-BCB5-62519D3FE29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3ED0111-A7DA-4AE7-AC36-D9DD58E8AC8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CA34DB4-4C37-4CC8-B791-C51DDB53411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36F012C6-4DFC-4DDF-BE0D-8620E867BCE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951DC7F-1AC4-42CB-89CF-EB1AB35042A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8A9D20C-05EB-4015-8D46-B46D7844130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3A3F4B5-ADA9-4C5A-A9C4-B0EA9B8EC22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C22CA38E-0621-4353-9455-4DFFA4B51E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2E6AC7BB-6BB6-4E40-BD41-E00314E6D0E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9480FE9-CFD5-49B9-8157-3448F52CBE0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CE81B50D-140F-4EFF-AE49-24CFD34F3B3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FC2618B-449A-4C71-A21F-6E1256D5B6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BFF44899-BA72-43DF-A8CD-53EE1155FEE1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01E6BCFC-1805-4CED-93B7-FBF6034ACD41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E074504C-4E0E-4CFB-972F-780C74978297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8AD9F148-4FC5-405C-BA37-28D0DAD7059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E28A4A8-BEB8-4B53-A330-4197A927F43C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4B0185A-DFC2-48C5-A0BB-289DBEAF77C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A47FF30-3BC3-4947-BD74-85CFBFA5B35D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354723E7-D534-4017-BC9B-C39BD26E1FF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F09407C9-3305-4116-B5E3-5FC148603D9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F357A433-AF6F-466B-B2BE-A367ECAB982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3D83FFB-1A94-4EB9-A779-4B8A3C06BCA5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7F610704-0EAC-492A-BA20-F33EB9401C8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8426810-73F9-416D-A48C-75908B03102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E6690323-3E14-4A21-9087-C7C2AC2839F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6965910-30D6-47DA-A40B-A0EAF1ED4EF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6C8AF1A-1BC7-4A86-B02A-F219A797EFD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54417340-2BFE-4438-84CC-8CE886C70F8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A59544BD-97DA-4DA0-A470-CF7D846FA0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6B7EFE9-EE54-40E5-A246-8264C99A3CD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B0CC9260-ACF1-49AE-8562-2D132C484DA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0ECD0DB-D9EA-4360-BE56-CCFCC0AC660A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883CA458-6482-4633-AB21-7B31745059B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28F97397-712C-4CA0-9D55-79E07DA283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E0D5D080-0195-466B-B8AF-7E8843DC03B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2C4B83B6-2793-4030-84B2-CD0F9CF1B6B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4801B3BD-26A0-4E3A-AD40-D46D46C7F4A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9F4AAD9A-819C-4F37-B25F-B9E4ACD3483D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3E60EBFE-AC8C-4E2A-B247-2AAF8262EDF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F73B4803-D281-40F3-AE31-07EB5CCA4FE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8A3DF5CA-E4E4-4FAF-AD9E-E6201D1007D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AC470C4-4D79-47F4-9E2D-77B7F88FC31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ACEF938-9819-4372-BCE7-482643955B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A4F7346D-F93E-44C1-91C7-E4826D61A4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4FDC3B6-1CFB-42F9-8608-9D5C00136AF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626E85A-DCB0-4385-B60F-3B29654296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178ED27-A213-437C-9034-A3BE0D4AA9FC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33EA66E-3727-4B72-AEE8-D0921CA15D3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6F373180-8738-4C03-B2E2-4484C76B667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8F4CD364-BE50-4022-AE18-F35913C9A59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B9901F0-1745-4F21-8DF7-1A66ED48760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77E0CBB-EDF2-45F9-9A20-E136DE32833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5817DE76-D9A4-4F22-ACD3-F0C897E18B22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C79B4DC-655F-4D51-A29E-388ADC61FBA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096836D-EDB5-4AF6-B916-C5C88FFF5F9C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D4FFDF2-2E15-4E99-B1B6-DDB4C5AD2562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651192F3-6D1C-48F0-B0CA-4667C37C903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5E27766D-CFE4-43A5-8525-806C9B043FE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570DCB3-A617-4205-95B2-56B569476C50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E744B71-2DFC-421E-A54F-42CEEA13701A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EC8BF8E9-A1A8-486B-8A47-EF1C7402C09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9E9A9F44-3055-4DAA-B7D2-BB48DB16745A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C696C18-0581-44D6-8F07-64DA65C3D64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58E449A8-DF16-4233-965A-9BB185AC4B3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8E782CB1-02E0-428E-BFB5-0A6F2197CAF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2359124-A819-43B6-BD45-47E3945C0EE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67DF5399-0398-4FB2-96A9-0A446F75E36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5E37F76-E258-4319-8FAA-FE8259CBAB7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E1A6C9AA-1259-40DA-90AE-4BBA36C2621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F9D88C35-AFB0-4CB9-B4B0-8DC81E7EDBFC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32311B5-7566-4AC6-AF52-5941274F3FB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9D422CD3-7879-467D-ADCA-D866EE704CB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9D1EE8D0-16D1-49C1-8279-B0BDD15DC18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099195F-EFB9-48F4-82CE-B14C4355381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57408C6-9103-43F9-A778-33105D176DE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FE92B2E2-C651-480F-8F70-3FD3ECFD393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7EF4CCC9-FA64-4A78-8F41-3CC408378F1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AF08BAE-17C2-471B-AFB9-591AA9C7493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A2163BDE-DF6E-4C92-BA9C-FAD399AA3BC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1C540088-7AC9-424D-856F-E59AC9CDDAD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8FE1964-B38F-4D93-A830-8AE4A36419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553FA69-F038-4F57-8F3D-5176979F64D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5BC46E6F-5FED-455E-9797-BAB324829AC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77264533-A0B0-490A-BAB5-F9CA243BEDC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8D4E6D5-D96C-42EA-AB22-C36C9371EF3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043D7F3E-967F-45DB-9AD1-D6271A18BA2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E40C1150-C409-4A68-9960-74F4F98626B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2696BED-EA92-4CFF-A1A4-60812010FBF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05C15665-CE08-4533-9703-0D1ED3B6EBE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7A2BBDD2-D913-4458-8E93-A190988EDE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801EE3F-8F9A-4410-A29A-9E2DFB307D7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285C8306-1E1E-4024-B1B5-72E698F7FB0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D48B15AB-C272-4177-8CCB-0DF56784334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728F4ECE-47D9-4E94-9558-85E09A2BBF37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2620FAB-B8F2-4EA0-83CF-AB9A1542545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889805D-7339-4B0A-8FAB-3622CA0D2FC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F3AA9595-5E3D-4E44-805F-32FA1C1DFFC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B3A82A5A-9EBA-4B2E-82F6-ED80430BAAF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FD743FCA-11F7-4C90-83C3-4DEE625765B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0682B6FD-32B3-46F0-AFBF-F7A6A23678E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594E2A6A-62EC-4F67-8F58-B96C6C684AA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1F920335-A2E4-46C6-A072-50E66E6FA834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8FC42333-39DD-4177-A88F-8C8CA8EE752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9DBE68A-FB58-417C-B5DA-95C6A42BEFF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923FC14-02EB-4EFB-9314-22776016992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459211B9-22F9-4D64-80A8-19EDBDCF2C1F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41CAE8B-672D-4B7C-BACE-93780EEF3DF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3D4FB38C-8979-4BAE-B3FB-02CE093DB4D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1FD09445-6E59-466B-AC80-AE00F733D2A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A3D01B78-01B6-444F-B465-46C2AFC4F98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B6B945A1-E13C-4DB5-A8AB-D55AFFC3AB0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7C4EC248-D75F-4AB1-B306-40ABB5C58B5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B4349FE6-B654-47CE-AD4E-6A90929446F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5225D79-746A-4926-8A87-591866EDC6F4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E5A38DB-17A1-435B-B2F5-C972C78E098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9942E28-4C54-4D29-BA01-87458313E99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6CEABC39-5C5D-43FC-8FF6-8091B07899E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9A84835F-60E5-49BF-A099-57698BE7698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C3DA9D9-F415-4C66-A983-A589F96C31F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1DDE3B83-8C87-48E5-A1E1-D90B7B253242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373B85DC-5328-42D8-AAF8-49B3A6AD82A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439A68FF-3F6C-4802-8732-FE6D3ACDF77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E1C58C92-BDED-4944-A2EB-D6FF3CC485F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9B4CAD76-6E54-41F4-8F0B-21EA55CE05E8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03DB0C7B-3BFE-4A1E-9A75-71F25199983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2C3ED02-651D-4D6E-A6B6-4A3EB09F6FA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BB64FC4E-6CB7-4CCD-A434-A7B78F42E272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E051737-1FC9-44D4-88B5-D2FD7F9B8DA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50760EC5-7AA1-4467-96D1-03C6D6CBBBF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EB405F5E-D8E1-4BE0-BD95-E62256FEA4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49D34299-A56D-4F5C-B076-603B34E00D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E87A8349-0422-4797-9E5A-2652D4CADEE2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BB65BEFC-A7FE-46E0-B167-E8BFC206431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E91D6B8C-D8A2-4E4E-9C05-4C0F215DE8E6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215C6900-DC0E-4C18-97FE-073A43377D6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F23D380-2E20-43BD-B1E5-BFD8B731630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8B61EBD6-D0AF-44A9-BB29-9075F08387B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D672F94F-0722-44C0-A7CC-2AF6A7409B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06CFF6CC-B70A-41C4-91C1-BF494FFDDA7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1311697-08B0-448C-8182-F63FADAD029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D5EFF959-75C6-41F1-B3A6-AA0E5D8B381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91000DA6-EC0D-4BF5-AB52-6FDBD9466FD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BCC015CA-444A-42A2-93D9-B8F9C957510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5B21CBA0-1E6A-45D7-B075-B75A0C57931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50B21427-61BC-41A1-A81C-72654560656E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350CEA2-08EF-43D9-8235-FA22B7F5B714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C5448660-D9B5-413F-A140-D093CFAF7FD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0A04E36-0F24-4F5C-8D9E-4BED0B6AE262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7BF82CB6-345D-4276-B86E-8B56C3FC3748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F8D98456-67F7-4F1F-BA19-D4D361E6DC6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E6912E3-81D6-47AF-9FAC-93F3303C698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9BFD36CB-26D6-4444-A4D7-0C338511CC6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BCDE701A-2A87-4B17-A55D-7AD9D0AB390E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71A9484F-D314-445B-8ADA-6EA88E836A6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D7CD6EB5-9204-4D4F-9129-5CCEA0EC6A6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A512F18-6208-41DD-97D1-C30C616F91E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A649C218-E458-4E9C-ADBC-C4A14318EE1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2B31F7F7-A259-4BC3-BF55-66D849D5DB2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58C4C633-3378-439B-A4B0-4DF38528C95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16CC772C-51BD-4A48-AA92-CC42172BC8E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EC9C47B-291E-44C2-9337-073B76F1347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BE2BE3FF-11B2-48D4-B630-456BE8E2E6A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0AFC558-4903-4911-BF15-AC3F2BE16E9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9D093B98-DC76-4E1F-8C10-2532D13CE30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89149E18-882F-423B-8196-721680084B75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58AFC2DA-846B-477F-BA75-A89A5CB5392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7C70F60B-43ED-4F15-BEE8-1FF38D5BA75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0FF31A87-0C62-4C6D-99A4-3D886665778E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F7DD9338-63AC-41D6-8042-F8C0782F1CF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AC899DE-2349-463D-906E-EB814FA2012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DBC8A0AE-9EEF-4C0B-86FE-6E8088B8101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6EDAC7E-8839-4D08-A53D-C831B5C3FD4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BE48827C-2A41-41D5-B5A4-21205317F57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7BCE113A-074C-4CAD-BBD8-E3EF65C87E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3874968F-2B6B-46CE-92FF-B44B3C8D103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8B507E9-848C-4EFD-8297-56B8AEB88E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A3EA102-052F-45E6-8008-42E63443E20E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DB31C5A0-5190-48E2-A69C-3B3543FB6F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C18E4B7B-D575-4D61-82C4-8CD834C5348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C71FD0A-D1FE-47E9-809A-53CE5A3C4D6A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E20DA099-673B-4DE6-8DCD-6979AD111B8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37AA2936-2684-4CCA-BAD9-23D9A9A834A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0B04B14C-2AD5-4EC4-8F30-5CE951A4ACB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203988B7-EBBE-42D7-998A-862AF778F735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0B91E4E-F2F6-460F-9BE7-FAF269D66D9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649FD073-6A4A-48AC-8DBD-4CDCC896A67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E01C388-6E64-4710-BBB0-BFB924701A5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A720C65-1EA7-4848-83E9-8028FCB1597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4E763EE-B12A-4254-90EE-E4189E60B5D5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472F749E-3AF4-479D-9A6B-2BA7B312EDD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6A7C7D3E-49B6-4FFD-A795-D061960A541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CF4E3E8-C9C0-409C-83D9-C273481BCD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DA8FBB26-DE5D-4513-BD71-E5637D2AF01E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179FB163-C706-44CE-852D-24BB6A01AEB3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DD72AC6-7F58-4493-85EA-125103C0F13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63E8E189-3529-4DF0-9AFB-08DCC12C3D1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75DF8BE4-ADD5-4419-BD0B-7938EDF4C5F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655F2FD3-EE31-4061-8457-B97D9700204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CCE74D46-3864-4A62-B0EC-203A16B5307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B60F799D-34F7-487B-B22A-D14E28B5EB1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AB1F22D7-049D-4BF4-9027-77DC8E4DDBD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40EF2CA7-4E9F-4377-A0F0-E7E5110661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7BBE59BA-2468-4736-AE30-2963D45A1909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1E83535F-6242-46F2-A8AC-A5716A5C71D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AD311E96-2921-48A0-929B-D2952AC4435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8AEAC929-F794-42AC-BD72-3A838FE9324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B1D88B2-FBC4-4BA0-8575-3F9C836B171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F956BE0D-9443-46EC-9BCB-BAC73A2CA76F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7E3C6564-6846-44E1-BF7A-629444308F9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7FAACF61-A81C-40E6-B04E-6DB10493C3A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02D73E91-FACC-413D-89FF-AF3F0BD76D9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C56E370-7E78-41CE-9083-DC53684FEE1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A8B7BF3-998F-439A-8A1A-1DF2908E32A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A98409C-984A-4036-94B7-8AEDA3142B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F6FD057-5C47-42FE-8FFF-FD91E449005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15BB19BD-E083-44AC-A9F1-64DAB6C9530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92AEC12-3CF4-4E21-A2C0-D91BDDEFF8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48BDF269-4C28-40C9-B1B6-BDC749ECCCE5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864353A8-6CA2-43A7-B600-641139D106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3E8B6F7-9893-4EB4-AA1F-CEB29FEB893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1E1101BF-280A-424C-AA12-A1C077900A0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A8F25229-B2AA-4E9F-B5AA-14E074DFCA6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B03B9DC8-46E2-4F13-8333-E5A2CEA9177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756058E2-2F7A-4C55-BCB1-7BC5F98941C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684F9635-33AF-4326-8492-7DE20F37093B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BECCF11-7FE8-45B0-98C7-E60B0B24ABA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2368D976-71FD-484D-9DFE-7F04DFEC883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6EEAADC9-5D55-47D4-A630-14E42E4FACF8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016E0FFD-97B5-411A-B6C5-A208DADECA94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D43F27C-F71C-4219-BE7A-23E8F0AEA93E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00D844DC-11AA-432C-8DA0-65E2E23E115F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C522F9D-B5D1-4322-AA63-8A35A7AF78B3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88CC6358-1936-4256-AE17-92990836803D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A1F8819-7621-450A-9EE2-4B13890B63C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494B1609-A44C-476A-8684-79CAB6AA762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E6270F6-57AF-43C2-BECE-7EAA8E0500D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81BECEE-F2C7-4881-8A9F-D61C60514AB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BA2E0B77-55D6-4042-8D5F-8D770AB4DDA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B1F454E-3177-49C3-8620-276645D389A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D5DAA542-3179-4B7B-80E4-E2AB2A092EB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C9D6A4CD-4398-41DD-B5AA-D5BA9D36D2C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177AB15A-E288-47E9-ACB1-7A0EEBEA72E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C446B158-7520-420E-9D8E-264BD1E6221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A6C3AAE2-B1C1-42EB-AC04-76153219033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056DFB6B-B57D-4E4E-B9D5-4A464D7DC19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9DD692C-EA88-4F02-BC23-15BF2DA8DB5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C41C8C46-9700-43AD-AD96-1E56B5722C0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082D069F-F42A-47D4-A1D7-9322A686664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B5595E0-3A05-4B61-8239-9D698CFB492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A445A661-FA37-42AD-9A11-56778E684EC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5123DE42-9AC1-411C-95A6-D3A8BAFE8F0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290D4D76-C3C4-40D3-8186-BF7F14CE2B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840327E-05FE-4EF2-852D-FA7A3AB6D93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EDB562C2-13F9-44DE-9977-3C34D544A33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D78FA363-F966-4404-A85E-40C8CA2DE91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9E7053B-EFAB-4168-A331-89B41A03F3D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36569329-6B3A-4C65-8723-B1B2D27D7F4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8E827F6-401A-4DED-B61E-50FC4AF80D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A3ABBC2D-B92B-4DD7-9E0E-EB2D1BD94B3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60365B31-335F-484F-8A5F-573989E63BB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8B2671CA-E279-477C-9E32-128555E5C58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0F7A0C9D-2FE2-490A-9D12-973279D69E2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26A8E04-8FC0-457E-BFC9-1817D8CE0B9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421A25E-D788-4071-A04B-A2392B60DDC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B8DD0B59-AB02-433C-9313-CA7FAAE5865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AEBB00C3-FD48-4A86-9A54-E84355EF632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6A6E70B5-87A9-4127-8184-99869D21B0F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5023DCE-8B38-4F55-9A16-0320048AF2C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559D62C9-CC5E-48E6-8B10-6F68C04FE7D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03B4862-2E1F-47D1-86E9-75418AD80B42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A011B5A-EFCF-4665-8B3A-E6B8E531765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11BCA923-5F6B-43B8-AF2E-0C6EC464668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08C2B27A-2148-4004-BCAE-79FDFBE8A983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785F43AB-D22E-47E6-ADDF-20E5947327A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D81FF547-8903-4030-A1D5-1B102710CBC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257F7E8-E4BD-4325-8CF4-68610F49E52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C970EE15-0CCE-4054-A760-100C8F3B3966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772CEC41-91CF-4A74-BD80-E4363B98D517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4FCC95B1-52DF-46D6-B792-032288AF5D70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6DA91A42-A59B-4AF3-8ED3-1B12851FD7B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24E31B58-9A51-4E29-8E68-D66EEF34375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7BB8789-9A69-4539-BD51-CEB0B8C6C95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D68A5F7-F929-4F55-961D-182C2DB1C65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385C87B-38FE-4A03-8B27-26C36DC54C28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DE1515E8-6931-4E92-B162-263D7D86D079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5BD12739-1A66-4264-9547-489BF898CAA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7711B49-BC15-4D67-B301-08084BE2C53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5EF03EF5-4D6A-4E38-A2DC-64576E29960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C57F8779-BCE4-4C47-B46E-003A8B32782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945C5FF9-6E29-4C45-B230-A8075BD3093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F3F7544-BBF5-411A-A3C0-E7E2D1715623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8EEB97EE-845B-4040-B3A9-AC3472BBFF2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D5D65FC0-59BF-466D-9CB5-023BD38C06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5F426459-B280-4D94-96CA-C329D6CBFA81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11C5E05-219F-40E2-8FCF-2DD5B08BD80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4A1F2D15-C3E5-46D7-8A62-CCD2962BA76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71FFB3BF-3F63-4E9A-A882-1ACD4335A76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2F2F44D-6605-492C-B9E4-19549EDC27E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C4F3F92F-70C2-4F94-A7D5-D0FFFD60EC5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B5CED10-B2A0-44D2-BF0F-CBE38C1F70B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C3BAF46-102F-4B15-8400-CAB52B07ED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0D45CED9-7C00-4D0D-82FA-776D3F549E4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1440750-CA73-4DC8-AD6F-FD7FAB7F2B87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52FC841-B61D-4D0A-B6D0-2F86CD02E67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0511AFA-28DB-4D82-9303-F22238022687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BA137B6F-4FCC-4891-A4D4-0F0F74FD557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94C34617-EC77-4C5A-BC56-89892A5C85F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1521475-FEDB-4636-B524-447C3D42455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E4CCC416-6218-4B6A-A451-884709ACECA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B7A104B-5B91-4C13-B46B-5A38A30D4E9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131BD97-7B74-4F9D-AE59-850EFC099F8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6528DE3D-6DD3-42E7-A3C2-AA259618D74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C04D56C0-8023-4926-822B-EF866ECE598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32CD8BC9-E9EE-4FCA-A00F-241EB2207E4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FAAC5E6D-C8B0-4A99-AB34-50E4AF60177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E9268A5-891E-40A8-9603-26C0C297436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C0E8C4DC-6F6F-4225-ACFF-ECB36DAE182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559D540-5B28-4189-B1B9-1A2574692E1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0609099-0CE8-4C7A-B5FB-E5585BE6DDCE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FBEFA84-2937-438D-8055-E15A395BAD3F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7ACF9EF-E7EE-4CA1-8FBD-4D7C6BA533B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26A7AE4-862F-44E1-9A0A-C00BB4E8D06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30BFBA5-6328-45D7-BDA6-50ECB7E9B69D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9F90CF1-F831-4D98-AA2E-44811D42AEE8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AE594D9-B505-479B-8833-9ABB393F699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17F26590-E4FA-4FE3-88A1-A7EDC6CCAB3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4900E12E-4D82-4F00-9E7A-D5F652506FC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0607E77-3B3A-4E15-8C89-3FF9987D727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91B9FEDF-98C2-44BA-90FB-9CD08CE57B3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50483654-3788-40DE-A6DC-1ADE3AAEF51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BAAA2A2D-090B-4091-BF60-97EEB270898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B84F26F5-D96C-4ED1-A450-983D90488F9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43F456F-B9C8-462F-A364-BF4010E48E8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E9E52C37-EEA8-4EF1-805A-84A109561E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554D350A-62C3-433E-9A9C-1790701B7B2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A32184B-DC0E-4224-83D7-36D84D99F051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EEAE572-F5C9-49EC-9682-2C34C268F53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FAD9BEA-C786-4FC9-B052-2AC3138F9A40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F1501296-F85E-49BF-936D-E1A4C706615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83711B4-8838-4123-880E-0F8FC4DCE1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11BA500-BDF0-4E3A-BD5F-BE5118C9390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5AA544E3-5108-4253-B84B-7D68812B2D7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81AAA2B9-D612-49BE-80D8-AC9BBBF55C5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3659DC8-4C0A-4C34-9CAE-16085922012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E21594E-52D6-4997-9F1C-3649C0A8EAD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1AC057CF-01F2-4DB7-871D-ED9509694A1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4435D71B-2C1D-420E-93C7-9D90A530334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6F1D6597-C497-41B0-8059-544686879C1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3C1D0EB6-4F4B-423C-865E-0115120B701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8EF7B3A-6FE1-4E6A-B78F-CCB931CCC2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01B50BB-637F-4B36-AD75-15620390161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8D99645B-8A80-4F26-82D8-5FAC5247E14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6FF18571-8775-40B8-A087-FF0675B9CD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3CF44C9-CC6C-43A8-8787-D04D4ADFEF3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20EB164-E6E6-4873-B8F0-2C6F68F9B259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D64DE3E0-B587-4FCD-9C7F-34532EE58E75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2C247156-CB9A-451F-A8AC-2F3E7AC7783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70980345-00D1-40EA-919F-00EC26434A8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5BE40335-0DAF-4303-9286-776B801366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7F9CDED-A393-484D-A7E6-E0616950D73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9AD624F-37A7-4A9D-A205-4A8B8061FA9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9A99393F-CC5B-4606-B8FE-93EFB6388E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AFD9328-EC43-481E-8534-F703DC28337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22710C2F-0995-41CB-918D-89B75F4D43C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438ED22A-8D7C-456D-B65B-96F32D85EEF6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94A24767-6402-4D62-8D82-E9D4B02AECE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3A50A2F-ADF2-4911-8FE1-91B61548C57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82B231D9-3068-4428-908B-580859BF1D1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03D0A262-5561-4701-8420-414551AC80DE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C430A02-82DD-444E-AECF-0C870A43906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4E36DA8B-040E-4C9C-ACBF-CE33111394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5DA03DF9-1D0E-4BE0-8C06-A0EB8C6EACA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B30447D8-F13D-498C-A122-15C9DA2057F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78DBC73F-B067-409F-AE00-457D34289E74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D652885C-010C-4B43-8ACD-CA9A51E1DA4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6CA9F56C-4E9E-446A-B21E-D293E8B9D33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58158C6-27DA-40A7-A07A-D2FE019677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6543743-2D3A-4225-9DA5-34125DA066B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71F7D841-7715-4148-8AB5-E0A87C1C3438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DCC66ED-9374-4EC9-9041-65B075B60CD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D5C4819-B70E-4A34-8561-7B12C82B7DC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699E6F5-A8DF-4665-AED8-778C29EB2D7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6EC24BE7-22AA-4563-91A3-D6EA395E90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7886F43-49D5-4490-B9EB-91925B2FF23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DAD3980-F052-440A-AE40-2BCCF74C94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446A536F-D20E-4C11-B0DA-FC5911584A8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7BA22248-82D0-425E-89DC-32D1282C0B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9D15FFC-9E54-43DB-AE24-91AAF57A25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FA06FC13-AB25-4DBF-8897-A9ED523F6812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678C7016-1535-4079-8D18-0FFB9352B00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D054A87-E6E9-450B-9EDE-AF75AFE1AEB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DEC1597F-BF7B-446B-8EB7-0A69B5DEBC1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642D2A7C-30FB-4571-9CB0-926329BA1F5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CDCA8E58-DE6A-40D9-940D-7B3E741B84D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AC86ACF4-48EB-4195-B914-2CE38F63F856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F27E4BB-3E4C-44AB-AE98-440C990CAF4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ED49D03-27A3-410A-88FF-A44D53CCC24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E385C239-B98D-425A-A90F-256E9411567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51618D6-924B-42DC-8931-3AC621570C37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B44DB65-72EF-49C8-AFF8-0223B5251D4F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B721C72F-1949-4D28-89F2-8530591070D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6630273-46CF-4BD0-B1A8-38A1501B9BC4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A2C7AF28-A6F5-4233-A5C3-DDAF7F9617A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9C74196E-33D1-42B7-9EE0-6A53351248AA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CACAD31-8AA5-42FD-B86B-1F0684605F9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C98DB71B-18F6-4316-BD4C-8FE159E0BAB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A6A500C-47E2-4E00-A5C6-E24E537C976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188F18E3-1E42-41E5-9669-3EDD5DDB081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E95422F-AD1D-45C2-B80C-29552F9D8B7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11B034BC-A164-4D24-828D-82BBFC87ED6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6A0E0CA-848A-4993-BE1F-6A4FECB74E7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DEAA9590-23D6-4F64-BBB7-B33C944CEC4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E04E29FA-15FB-4FD9-872C-6DEB8A7E75D3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E88C3A43-3BAE-4598-8176-C150B7678A5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17EC17B1-1948-47B3-A39F-0E8069FD9BB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B1196D0C-57D2-4F25-841F-A87AFA43517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82EB9A1D-5DA3-41B3-8FE4-BC6C44E3159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9821740E-7114-4DFB-80BB-6C0D0C04AB7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2E700F2-5217-4E3B-A07D-F20B46E1BAC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9E8328B-33D0-4CD9-9782-28502917515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6DBC4DD-BC10-4F10-A599-C52B4B407B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C3164291-67D5-4B8D-B0CC-1A98F15B66D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5CEF9573-FFE1-4A72-A23B-5DB78A637FD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5177AD52-FDD4-4534-9BAA-B7516DE5F57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75DC679C-6030-4636-A26C-B0F85886E0C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715DF405-5811-4893-9033-D8290E76727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7BA074D8-8720-4DCD-A448-D692AEF675D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FC04E1C-90BD-4604-90F4-87BB70E1C61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C0CEF64-8B5C-49C0-8D53-76D95F7047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C445B06-AD7C-460F-94DA-9F257449180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1583576-431B-4BA8-A045-BCD51B75F23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BCCDBAEF-ED65-4E12-A3DC-576927F0FA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177EE97-CD37-494D-99AA-C221821912E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C0D99AA-F294-4743-AC81-4778D4A4039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4A39BE3E-CBB0-4EC7-94F0-6E9497A574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0E398806-4BF1-4265-A3CC-6D42171899C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DAA0A20-A4B0-4F75-922A-630AD10FC30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69A030C5-2905-4AAA-93FA-9F2AD1EA31A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605CB47E-27F7-44CF-AF76-7A847D09988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E5C59F8-82E9-461E-A32A-5487A85ADF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8B914A9-5845-44BA-A0BB-F5E4E56790ED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C5A2483-889F-4AE7-9CE4-7A65FF5F25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A32ADA7-EBC1-4C6F-84C2-84B0001E14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AF663A87-AE4A-4173-B801-30CAD2BAAE30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C024A2F-CA46-4DAD-A333-F10186CA173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CE25F9D9-2312-4D19-A91D-F3D12C44CE0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0DFA4558-38A4-4E1D-8EF9-8F4DEE73082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4C3E3FBD-25D5-401E-8BBC-4FD1E4CD67C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917F2F61-11D8-4903-AAFA-0580DC89948B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1EB9FED2-38D3-47D6-8AD9-821C0DC8EA8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E408122-FC17-4047-A6B2-CA3A65B27DF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5C8F439-B07A-443A-A5DC-5C1D38AA5FEB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44CE56C-01E2-4F3A-9546-154E0CA6A07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6EE6F01F-B64B-45CC-8E89-65F517F7831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7F21D1DD-88ED-4E7E-8628-C9EE77E5635A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F1E145D7-203E-498A-B0F9-CFFD8533D2E5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D638D83-BD26-42D3-AC10-535E060F013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E6BA620D-1438-40CD-AFA6-72175D4BC23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952BD131-6486-4928-9BDC-5E153C50002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EB0542E-5BD1-4D10-93A0-2FF1C9EE3200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83727CC-9DFA-4728-BE27-9F949151BF8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6449497C-A49F-4511-A2F0-E2A1D1ABDB7E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146A2378-0E6B-438F-A978-13EB638AB77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71E3CF5C-29DD-4D3E-8A43-CBBCB592CF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B5205D4-9920-455D-BF70-B2997CE6C71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E8E07EEC-6D9F-4E9C-8521-D3BF54198896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71599BB-A073-4C6D-83D5-F79AA15328E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ED96600-3AB6-4A3B-9D0D-361449B3E5A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2B986683-C004-4CF1-8CF3-69E856A781D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625E0A6-B99E-488F-9AB3-D517539A1C5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F729C70-8309-4DEF-BD45-B11BA29A781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B0FBCE7A-AD55-4183-91F3-909F8E2562F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F24103F8-0359-426E-8695-06FA01FB79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A28BB6FB-F407-495F-8D4D-7E634B6D4A2B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7783F11-F68F-4715-80B0-79671737B94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B8C0F30A-BC5A-4EC4-A676-072CC22D332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D47A971-7C94-469E-9BAB-3E7423EE40E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0262F7D-2595-49AE-AFD6-84CDB6EABF0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4DC90929-DE0D-4A47-9633-A49A815436C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CD936790-E355-43DD-B70B-71C2C4A364B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765C8AD2-07D9-4510-A801-689C3AFA53E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8B140733-40E7-4EBB-9B58-8DD557437B1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C4A13AD4-43C7-495A-B50F-613C63A83AC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7C4D207-EDAA-4F67-BC62-BE35FB0ED10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CC95984A-8EAA-4CCA-BB44-7A1A1AB7903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E94CF13-2362-4E5F-9272-2AC643B1627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A704D92-21DE-436A-B5B1-E28DAD176CF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CC0ED1EB-3689-4907-863D-C3472B9204D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8DBE9CB2-FECA-47AF-B29A-8CBE6160881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411ABA0-F948-446A-82D8-FE5AE2C855EB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702E5F5-29FA-48FC-9539-F1DE0599B67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E66F5A53-0B80-44B7-BD92-B4CC63EE1F0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5A4880E4-49A5-453E-90C8-CA458D28982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9AA2493-47D7-46EE-BA9C-C5EC6D8EE1FF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85F6EFBE-D7F5-42D7-9292-A3B7F41C3AB6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F76D4A7-DF9C-4D4B-A27F-21F581880256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57DBE50-41CA-44A9-918B-5DD28B042D4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ECD093DF-A406-4AFD-8E08-C00856E0AFC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0D4FF8E2-3C3E-4824-9843-AABA23EE68C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1B892E41-DD01-4720-8FD5-2EA7E888C74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323F418-B900-48BC-9142-AD75BC6D329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5FA2AB69-16E7-4CE7-8182-C8FA28E8CEC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AFFDC88-B5FB-4B08-B040-0CBDAB1EB97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264B12E-1742-4BE5-ADFF-BFD85611CEB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2BEB4308-3F66-41A0-BA13-691013DBEE8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E09C9153-575D-4350-B706-A99DFEAFE60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4C2D736F-5A42-4E41-9946-1540A2E9648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F560227-1507-4A8F-A174-A3D952B0469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FEB89EC3-EAD0-4A19-A812-15A5A2223514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B729072-B61B-4002-AA9F-6BEBE3E44DAC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EBACB84-BA2D-4FD6-AEF3-944CC23C877F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C5351115-4082-47DE-B8DA-44BBB9C8988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94F5570E-BB78-44D2-8C5C-4F371F71D8A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08E0E730-F10F-4E29-871F-8ACD56A72E7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F944ADB-D949-430B-B312-13F4FD9BA48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28A31F9C-716C-4F4E-A10E-24B40F8C94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FC7EC2F5-F549-49E4-9ED9-7B347CAEA14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9C30F02B-EAF7-4503-9824-196AB608FCD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93B56F3-2789-41F7-BB36-AB4D5E6E329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2A36629C-41EB-49B9-9148-7AEE11AAE3A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7083FFF9-5580-4C6C-82D3-ECEED27CB91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B812B21A-513C-432A-8E83-5CB28A78BFF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C251B41-D8D7-4E97-AEE8-B2BA78A5000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B0F66D8-E5B2-41AD-8AC2-74863345F5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A4D9D18-9E7E-4521-8B7B-150825825807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FB9477D-3151-4510-8907-3097A0EF2C4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CFE5F72-C26E-48A1-9DBF-13A59DBE9E03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D72162F8-D9B2-40D4-8190-4CD79D0B474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1A5A9EB-96A5-409F-B4D1-6F803947CF36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7CC14076-479A-4295-9C1B-F3BB60119F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5FD88E98-59F7-4779-844C-4ED87719948F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113095C8-2971-471E-9D91-0C404C19643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8360118-7AA5-4E5F-AAE9-1E81609EE5E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D2507CBA-EDFE-4295-B48C-79A017BDF92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79F2CF36-DDAA-44B3-B52C-285C7B8ADD8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F12208DA-BE06-468E-9367-9E141357C557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DB2A452-219E-4BB7-8BF7-15F7CD43F33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C9A2B37-EF60-4601-876C-9361FE234B2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6045C348-9808-49B5-855D-2B72EBA6C35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B04E58C-0EB7-426A-B1EF-70D51A9C7C8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C3A14D65-5B30-439B-92C9-826E160A205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524A41D5-04B1-40CA-B113-AF8A6C6312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D4B922F-43F2-4ECD-A622-D5FF0F3AF75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1543104-B02B-48F6-BFE7-9180DD730124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ACF3600-91D3-48F8-885C-375BD1CD71C5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1929D291-DBBC-4C87-AD96-297317E8BD6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22BD0698-3EC7-474D-957E-25DE46EDF9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4E42BAC6-3F3F-4A96-A352-B38B8782F7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B0043FD6-1B86-4374-B154-9FCFD2F808F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C5F14D1-3BBB-49E1-B31B-B5988D6805E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BA79F201-2CC0-4199-8016-1F7DF464E34F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0AEC3C1-D8CC-442A-A526-F7AC928D9EA4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33FC436-7317-4EF8-8456-AE154005342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312A213-FA10-41F7-BB00-8673F22C29D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3DE6D96A-4ECC-4CE8-85DC-2F15CAFB0CA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AA52480-1692-4ECB-AA01-AB36DD1E37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64ACA995-279A-4D40-82AC-98E3B54E009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DB507E8B-11C2-4F3A-823C-DFB781FC75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6CC97F19-96A4-4ED7-9122-E12F0E67B2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CBCD0906-BB72-4224-A864-C8969F6E0F64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7988D631-6375-4C77-8080-13D660ADC8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EC27E7C-531B-4D0E-B180-5F71D1C0B76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FA51DE3-0146-4012-92FA-B81BCD3A16D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BEACEA82-B109-449C-A0D6-61ED43F0E15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EA4786F-25F2-4A9F-B8D5-D0AF9C018F1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EE27240-69E5-41BF-845C-54B2D5932915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E0143D9-D12A-4E83-BB4E-55DF909052B1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5840752-6F9F-42E3-8C03-99DC388B78A3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2343E886-6CE3-4553-BED1-572AD4C208D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BAE3F44-2EDC-42BC-8489-B4F46ED60E27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1BA97F6-7ECF-42DE-8B40-0BC14E6457C0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5C5EE454-D771-4166-AB19-BAB4BE223C3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9D6E52B3-DC75-471E-B51A-5E0A35A010B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0CC3C48E-FC1E-4EC2-911F-89F97B0965C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9BE1CAEF-C19B-4511-8D4C-28FBD31CC97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AE3141A-2B2A-4E10-ADB1-EACB7DAD146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FE6E35EF-FE81-476A-BD91-B136CA8654E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4A048E27-41B1-4CB6-87B7-E4B3CA28911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BBFAF4A-E9DE-4112-B791-5FE4775C74E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6824A197-209E-4726-BC3E-81FD0CC9BA3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C363EF04-F4B1-464B-A10F-7A8113501D0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3640EC05-7901-4376-ADAA-9AB66372D9A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7B0C980-E4DA-4F4B-97AF-3BA62CD67F0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115C1DF-C023-460F-96B6-56181751C29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2EC1BB1-7C99-4A2E-887B-C34669A78F9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447B021-3329-4D0F-9C1A-770E8FA561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5B5557C-A910-44D2-8B38-888B6E27588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840CEB2-DA3D-4246-8668-75709975186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5B9FF07E-E47A-4909-9B8F-BFA82FBB38A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5DEC1CB-0CBF-4F35-825C-CBC4EFA82EC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3E26873F-0916-4583-B1F8-FF662596B87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BAEE0EE9-7311-4A35-B5DD-2C25B3A158C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06DA102-F01F-4885-B694-A997D0229188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5349495B-C186-4D0D-AFAD-1B7671536DE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4C921188-AA7B-45C9-820F-9F2820FD009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9D1F4014-D385-4447-93FD-3E6EE840260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B50AEDE0-B436-418D-94AA-74DFDB9D95D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A26853DD-F5FC-405B-AD4F-628ACA60CDA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C07C1AAC-2DD8-4444-88C9-F379644C33D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9D853D31-45E3-4DED-846F-1A8F9BBFE7B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22795E5-77F8-4994-9989-BA7DB125CD1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7EC5D50B-BC12-4A66-9A66-1F4A8619919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CDB0BD0-B21E-44E0-8CD1-7AB1794CCDF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4A36FD29-9736-4E31-8131-08F1819195A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1436F138-EFB0-48A6-994D-E54313CCCE0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3BBD625B-DB5C-4BCD-B34A-958565D42A5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E759AFB5-29D8-453B-AA35-19DF93D2064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4815892F-3F4E-43B3-BCF0-2AF14E8B172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087A729D-FB09-4521-8BEE-B8B0B08D7E1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E4ED8A6-D4EB-4541-B5D1-A0FCD9597F0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1D0E67E6-D509-4FD5-8321-23077A112A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744D3331-6631-4CC7-A93B-6BB187A654F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5B36B719-559C-4C5C-BF78-8D51268096D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C3B8B337-4334-488B-97AD-AE7DE9B73A3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02CF0D9A-12CF-43BD-840A-0A3EE8A0A02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CAB88C7A-CE58-454C-A0D3-69A48CF2D33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BC8B7D4-125C-4B76-BDAA-021A8A0A087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69C2A7B-2F72-4697-BCE1-59139265C11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AF91D3B-5169-47B0-B190-FDC326C19BD9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9784131-27E7-4F42-8531-8AD8F9A148A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42A5B50-1A20-4BE3-8411-30DE2EB4C1A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946B97A5-DE55-4B87-B962-2B68A6EF500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D46590C3-70FF-4F11-9C31-3CFA8D57BEE2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19FF509-41A2-4DA3-AE21-EB723D67134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76008135-0AE7-47FC-AF1B-C1C6F1B9FB2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57DEDCFE-19A0-4DBB-8C25-0F4DE51B06F7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C1173A35-9FCE-4B9F-848D-C0398C93804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650CE20-56E1-4EF8-BCC6-DD737E21802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8F29D99C-3F64-43F7-94E8-A99A1B960EB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40C0BE4C-0FCF-4C85-9268-9E0D7711117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50170FC-106A-4093-98DC-DAED46F8CC3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6F2A37E4-E969-4587-BF41-A4EA35643BA3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DA89F10-16A0-4BAE-8655-F51AC96CF00E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5D8592F-ABB3-49E3-B196-87BCB0EE095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3217E49C-D9FF-4A68-8D5C-7D136A1435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FC7F37DB-665D-4B3C-A053-FEC52D463ADA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E419907-B0E5-4182-BC00-575AADD191FC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69B5B30C-1DDE-4EC9-B2BB-C5D170D13EAC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F17422C-679B-4678-B531-66528405F59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80C31B5-7DB8-485B-ACB9-9E46A1B6820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01F5744-9B20-43E6-B7E1-FD0008629A5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6C86FA85-0068-42FD-ACAD-A96239A4E0A0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043C8289-5C18-41AF-A32C-1DA33E54BDA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763E1BFA-60AF-4E75-8100-3C990DA76D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C72ABE1E-3C7A-4E95-A37D-B46F1B5FB7D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14D96D63-1D39-415D-B3DA-3FBBEDC848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62C7939-A19E-4E36-9B80-49E359CC0B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FD10B6DC-A356-4627-A684-7958E5DAB9F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5D20553-9447-4BCE-8E07-5B4AF676E7C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B672FEFF-87F3-4473-AF5D-82DD9B6A5D3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9D2C3E1-F3AD-4401-9C9A-A5AB7DF4B5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F349678-D7F7-4215-8274-B53002244E77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FB6907CC-01BF-49CC-90D0-AB1C3FA2F95D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0104048-0499-4A79-B2B3-2F3941CD6ED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292A9C8-D899-462C-9177-360C1BCB16F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F54997CD-3668-43C9-8F5C-9D15220122EE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821632F-067C-4C5C-8BBA-F09CA598110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6DAEF1F2-BA2F-478F-A93A-2E085EF3CF7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F14B7CB6-045F-4498-A722-1FD924E5E82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94B76B80-693C-4C16-8FE9-58E0E07A95F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E1EEEB78-808E-40C5-9F86-3EFF5DFBC3C8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594ED0D-0075-4A0D-ACB7-171C126D33E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44367D4-D622-46F0-8289-EB32441F51D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7136A583-2D6E-484F-A2AC-BC2F044DA33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D0096806-763C-4B64-9936-0B9E9DCD308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85AB5AF-8814-41FF-8F47-9703D7F68A06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4FDD94B-28D5-4073-9DD0-2F15B44671C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162DA87-758E-4B61-9BA4-5EF2A084116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763532EA-7A26-4C05-BEF4-EC3585C2609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26DFEE4-6085-4C2F-AE7B-856D74DC975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CE455930-35D5-43E8-8583-B8D6050D331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D7CEFC9-2C95-43FB-97A8-645F8506BCB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2F186BE-9418-4C17-AF94-8F39642C581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94329ACD-31B2-40F3-A207-EE2A5AA456D1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1AC77EF-9C23-403A-B37F-D1D3AB4ACE5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7A72F07-6648-4652-B0BF-ABAD1376834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97E3C94-4546-4989-B993-0BB7216B4C3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8599126-B4E7-4FC6-A482-9F93C787AE8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B284B4B9-0689-4156-9FC7-E9473F502D5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A244B694-E163-4EE4-A8DD-7116B8CADD36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5153C34-91D1-473A-BDDB-C5EA7916E24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2801727-6EDF-43E0-B6B6-A759C0AB1433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46825CF-7AEF-4E38-B014-6EE69E427429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094EDC06-14F2-4B80-8247-FD32657C1EB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9503ACFA-68C9-4B38-A536-0E9C6D1B86EF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68F0B057-ECD5-4C8C-AAA5-574032BA869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E0F3137-C1C0-4685-8465-B56D80E79DB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20C6B36-2FC3-4871-BFE3-3713C5C555A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12ABD71-DAED-4667-A3E6-7D0F83E5F7B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A501312-318D-4417-B200-B05EAFAD8354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AA14A1BC-0846-4F7A-8A7A-0714F6C09D1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4E281FD4-E4BD-4D4B-9343-F285AAA392F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38310B2-EB80-4A38-9D76-642D9DE5B67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8EFAE4B0-A45B-40C9-B1CD-E90D75CA5B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478F70E-250E-4C86-9263-8D6B2EEE6F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A137B639-840D-4945-8B2D-948133426B8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88AD1C97-204D-4F12-83A8-0A4EAB901151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FB0C764-9513-4527-AF40-0B6FAD8F2C6D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4B2C523A-9A3C-4883-B1B2-3926A386B4B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43A39C2-954F-4E87-A61A-95744F77BC1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07401A7-B2D3-4595-AA31-9F869798CF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976DB6D5-6D70-4F82-8537-07ACD11E245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C0FE2E8-CFC0-4DE7-B20E-C6F7095A8FF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327F78C-3A32-4457-80A5-D53E56ED8E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5F8F66F-D49B-4D69-8ACE-DD5EDA9E198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4A0B1998-DE99-4DE6-972F-9C62D6D7AC49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FE10895-21F2-46F5-8A5B-CD7F137BDE14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F56B4932-1BE2-48E5-AAB8-BBD0F5D0DAD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BFA9380-2688-4561-9D9C-6749F5D897B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E420097A-F379-4AD2-AACC-17033643282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FDEB389C-6AE6-4A9F-B714-6661FB48918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9EDA711-704B-4E22-8A17-C0A707DC436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9A8B6239-8EBF-4759-BED5-F434B831B5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B8447FFB-AFE5-4C10-86D5-FE48EFA0C28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967C94F3-EC3D-4D9F-83DD-D57E41EA49C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0811D425-B09D-477D-B941-7D24A293E3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C2BAF375-8EF0-436C-9326-32D369254F5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F61B8B1-541F-4CB2-B20D-19555CAAFB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84B178D-0489-44E3-871E-67FB106737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B347CBE-6E43-458A-996B-6670A727832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15C27AC-5A5B-4610-8DD3-08940FC78C5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A1F6FA37-5E91-4DB7-AA94-209F43A934D9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A26AD79-D469-4BAF-9461-69E7BB81C9E5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EED26C01-57E2-4F75-B4BA-2C37508548E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38BB5FF-52E1-48EB-915A-EA9908CE0D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308D3545-B2FD-4B3E-9477-AB957AA44B9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35195BDD-8E88-4752-BAF2-53E9C95A74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DA8DEB0E-CA6B-4CB4-9259-7F1EB86BEF2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6168FD62-C37A-410C-9255-898724D5AC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60C7D14-4650-497A-B2D5-0C7E2E9A22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E413C19-F951-4940-8881-0926ED4B61CC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F7898452-D309-4E17-AB8E-13DFA04C20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5DD31E3C-8A6B-44A6-8E17-F8A52F166DB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E0BC041-B5F9-4DFD-B52A-A68C3C1B44E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911D56EB-3382-44CB-9F8E-55067A70A78A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F8243626-E307-4AF8-870D-BED814AD9AB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4AF985A-DEDC-4310-9874-FD4A555C7ED8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C24938FB-698B-4C0E-89E6-D47E86F7631B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C0A9CE6-0C09-44AB-B03E-5EA6AF53B69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7F68202C-C80F-476F-B370-386DDCC7AED0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0E154D9F-4E6C-4F65-ACDC-9523B1C77DF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D1E1DAE5-EBA7-4E43-8B1C-E25E7F40691C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725A3F82-D1AC-48F5-9F34-E2F3B87ECB6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DA972238-68D1-4A4E-AB48-E16E6CB14AA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D15248D-DC74-4945-BF25-AF2BC9DAEB3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EC0A59DA-73CA-4B1F-8571-CF27B566379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2D011011-3B5A-4034-8B69-93CC3B3A1C4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8656D7AB-ADBC-4A43-8A07-EA6DFDAC6DB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4DE52B4-CBEA-482D-A950-2F083783775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5FE6BE0-7AB0-4784-B7FC-0BCB2D563D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FD4ECEDA-CDA9-4904-83C4-A3B5465BCA2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CDFD4B0C-0DCD-4B25-AF29-E517E8A6196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154DFA2-BBCB-4B34-B37A-3201874932FE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8065360-AF88-4166-B903-5682C55BB71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5C63DBC-85C0-4D57-A82C-AF1BBD4CBA3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1B143E9-C647-426D-A3CC-3B73FF468C8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1C9AC94-5E89-4F2E-A865-C84397CC69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BC52229-C328-442F-B85C-CA4F34E8552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04B055E-F589-4014-9BB6-46796398923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DD03A1F-C994-4276-9A89-FDA442C6D99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E1DEFC5-367C-4412-8C1C-355B12F3ECD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AD354A5-F7E5-4DB9-9015-B7541FDCC47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78C1A0B-877C-41F0-A9A1-8CEA1A9FB79B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F2DCB85E-5756-4B2F-AED2-3BF489AD652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FBEC53C2-BBF8-448C-B8BF-60B8AA1F852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71753521-6BB9-4EA1-9A90-AA1DDAE32CF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081355D5-0F6B-4412-BF39-7C3D788CBF7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6D4BC89-37A0-43A9-87E1-B5EFE0CC556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E3CE9AD-EF00-4CAC-BA28-4C26F121444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3FC8FF78-E75B-4F03-A291-AFA3BEBFCFD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7775BD6-2F18-48B5-B5C8-9A014F789E0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1E39B6D-79EC-4E7D-BC4C-1AB56349168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8B9EDAD0-7E15-49BC-9C53-1DBC4169568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CAE22D23-AA01-43A9-A5BA-A066512C26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8EABC89-75AD-4872-A6AF-DDDA62C7347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99E4B49C-4F50-4F52-A281-B9F2B88EBE9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9A22FA0-34BB-459A-8DB5-D627A3BBC8F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C028EF0B-4D66-4F88-A482-BBD72A19679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30993021-0F44-48A7-BCA7-E11F8F9FF01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D6EC6179-91FC-4989-91A9-5A17FEB6AB6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FC547B3-9033-4923-8C61-A29508A243B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38A8633F-A492-40C5-AEE5-5CA113CEF9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5FAD1180-48A8-4B71-B90D-BB05105F0FB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0072E6E-2009-41E0-B417-402583826DF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8EBEA59C-10F8-4F3D-93C2-777A2A0958D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DD3A3811-678D-4053-9416-0370D89A8C96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871FD925-C872-467F-BB4F-FF89F36C830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1B09C9AB-91CE-4C6F-9E87-82AA1FFB7EB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7C14397-D4B2-46B8-965E-6758804BBB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9E79E5B-7ED5-4CDB-BFC2-23E22B43242F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D6DE11CE-5CF2-4E5A-998B-E627AE96F71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A353C0B2-2F72-440E-A0BF-BC9AD06CEAA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AF1F945-9231-4249-BA9E-DDD99C36E61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1065918-87D3-43F7-9537-054FA2CFF8F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C4F7CF0-F475-40C6-8FE9-6E65AD74624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FC20C556-9668-437B-96B8-88A89FAA287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7D8D9733-4F11-40EA-A56C-29E775D1E46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794EAD8-605B-45A2-B4F6-9EFA5B0BF9A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4222A6B-2F9C-4391-A64B-5FDE688A618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BA0DF9F-F501-4B85-83B6-74454BE8393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340EF9E-63F5-4266-A3EB-5E25FF886B9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F26940B6-8772-48C8-B25C-A1CDE6E557F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F81496D-EB38-4DDE-913D-B738E20C2D2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22D34BC-3F84-4B49-8FB9-3D70972D7553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7122527-F88C-425E-B905-B1570ED1CEF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DE40FFA-5D00-4CE6-807B-F737F962BD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A5C411E-70A2-4051-9498-DB1593A673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31B132AA-E4AE-4FA4-950F-5C42C430E301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C9E5341-4203-48FB-A9D1-A62BB38CB8E8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784EF8C2-97B8-4FE5-9704-BAFD35193B4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549A8845-2550-4C1A-8AFC-E4897B713C5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4C8C489-16A6-4039-B482-602BA46C148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72C545F-AED7-4539-AA5C-563FD5D8D42C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AB0E7BAF-9D7D-468C-B4AF-2588733778D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7C1636EC-2012-42FB-B40B-70EF8C76276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60F7D3AE-69E5-4844-83F8-D830F74D3BC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361036BD-5677-41E3-BF57-A3352B7D582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999E6C43-A2DE-481C-9375-0502271735F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35942E7-6385-4828-A9EB-F027E8226E8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EF17916A-E251-406F-BB77-2801E096E37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F978277-7E26-45E2-BFD2-839D0F13F7C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7488EDB-0DF0-44E3-8FE1-F0C6FB4BE75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3BFA762-8398-4AD1-BAB8-E5B800632FA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13942EF-10B7-4215-B6A3-0E7F58AA24F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9240B177-D96D-4726-BEA0-9BD0A3CE23A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16079ECB-266E-4989-AA3C-5F89930220D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01B47B1-078C-4389-AD12-551BDD2F7BB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AD162F8B-D754-4A1E-9AE9-6FCD959D02E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39614FDB-BADD-4F92-9695-87E5D8600D8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3A51AFB0-1A2B-449A-AF8A-0D82983A6AF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5BAB147-6A1A-4D45-ACD5-94C66E924B0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4245E75A-DAF7-4AD7-B68E-BDF9380537CD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1274F4DD-92E7-4813-AF22-16B4F6781269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833B7E07-8397-434D-AF19-C84DBBABD1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3DA046E5-6C1C-4C97-A7E0-60D3E5C4841B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3C0D507-F2D3-43E7-8CC4-632096E7D122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4A2800C7-8E65-41A6-A7E8-F58ECDFFB9D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159DE73F-2D9A-4F82-BAE6-F5CC0294666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3CA08DEE-48A1-44BA-AE97-C3466F804475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88D4C0FF-AF82-4530-B643-5604C4F549A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26F0354-243C-40F9-81FC-99A30D8C127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DCA38A6B-925D-4F77-AC0F-A2C90D3E971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AE496A9-DB22-4558-B771-576A99895A4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CEE2356-6E8C-4E9A-A18D-F6458B0175C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8386BCA-2EAC-443B-928A-0D905605072F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1C97E262-85D5-46AD-8919-6B703FFBF6C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7F00711-727E-4CFC-B5FD-2924E11A88C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8ACC9991-73CE-4BD1-9FCF-279B1203773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FCB36A70-77FC-49BE-91DD-DD0BFEAE01AE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3012CF2-3F55-4C63-8617-0BDB24D840C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6E4B7A6-2EBD-451E-9AC7-F63C6A38F3F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20CBCC4-B17F-4985-B4B2-447536AFD73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0DE40320-6A5A-44F3-9908-760195EF1541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AF74758-0CEC-4756-B842-3513152F902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CA9BE11C-0893-4A00-8A3C-B7E5DF4EE6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59B88E8-983D-421F-98C2-6C2020E982C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8A93EBBC-126C-449C-A80E-F56A1E7B00F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3653DC6-3EFC-4809-B1EB-4605B57C2E9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7D0FF23-FC4A-4850-BE29-7735FCA6AF3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604CB7C-66ED-4C84-BBC3-74B0A0AB8E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B5E2B1E3-BD82-4DC4-AB25-D31714650850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0CD4A5C-4AA7-4C53-A27A-BC03A408F86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295ED34-FB3C-497E-BFA2-844B39B526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9B57D6D-B2EA-4CDC-846F-CF34CDEF45B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12B2243-0D53-4938-BA13-983FC3C715D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1C98EAC-C718-423C-91BD-01948AF421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B3E9E406-4991-487C-A4B1-9A8DAF1D8974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298A7EC-1203-42B0-9083-98C7E284492C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7115C648-4397-452B-91B1-E61C93EEB9A6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5A4FF74-CE59-4DBD-BAE2-64252755072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8E230EE-F7AC-4679-8C06-4B46CC7F9E0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135C276C-F8D6-4D69-B35D-2529C027BA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43FC7466-9A87-42D7-8ABF-6C30FBDEE18C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C98ECD01-3728-4372-BDE1-4DEC60FF936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ED3974C8-38BC-49D3-BC28-81865DEEA06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7F47500-E8AD-4A2F-98A1-76388BA63E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4A21E147-3A8B-46E9-AE13-6E1A494DF71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A5FC863-09DF-408F-B806-62E2500029BC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40DBD41B-7195-4C66-AC71-96E7ED02964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7D409A0A-2008-48E7-902E-D932D5444EC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7320673-BFCD-4F81-866C-7B4BF6E4580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91C7B9CD-26C0-4F7A-9556-1F836855AE9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9EA61C5F-337B-4822-98C2-EBB3AAB2786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0D73F48-C24D-4D45-9B13-35D25019CD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EE5F95F3-4E11-4EE5-BBE9-140D9A2F8F4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A3BC30EC-31BB-4FB9-B3FF-3E8FDA3707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4D0DD063-7AE8-46A8-A6F6-33FDC77EC819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8A8509B0-43C0-4DC7-A445-A8917ABFE50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5BBE0A3-BE41-4010-9244-A63094DADE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865C0749-8CBE-404A-8479-218DF0B53A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790DC2A-8852-4816-9DDB-4A421321A52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683434E-FAB9-47AC-8A7F-22BD04F5943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2618014-0E5F-49DB-9CD9-DFC6817DA59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1C2799E7-EE0C-4F84-A0F1-F181C5EE225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DE1C7F8B-8E0F-4E05-8E4C-07809D98226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0A675C3D-2380-4EC5-8994-DD99020E9A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BC281289-6A78-4DC4-820B-7738D041745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BC618991-62FB-49EC-B0FB-2E6FE9D0D6D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B5127752-3103-4386-891C-4E72BF729C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55969A71-B532-46C9-8D4C-5B34774BCE9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5690EE1-9269-43CE-9672-6A5B0387DDF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B218B21B-15D1-4F9A-B0BA-A9FD75C9F259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BAA8404D-465A-45D3-893A-8743465311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5AAE0BE6-5D2D-4376-8380-5636D6A46EE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5A2B5C9-0F5F-487B-9EA3-CE159352C84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813009B6-2A29-4262-AC21-6DC61717AD7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ABCC876-CA90-43FE-BE3E-A1FB507FD98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9794614B-E24E-4B1E-83D3-D38821AB56A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7B32942-C426-4477-B392-8F7FF6F7E9A2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ED38B4CE-5B0A-46A4-9204-542B90CA791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2C9028EF-E797-4C8A-8174-F31D4212B15E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3BE54E55-5C1D-4A9A-97D9-D63523AD54E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6B6F992-199D-4681-BB90-66194416BE1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662388EC-A341-48D2-ADE4-F109EB8074F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7CD70B06-08AC-4A38-B305-D983A98081D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172033D7-5A94-4C52-A69A-51276ABF7091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8CE4DA10-BB16-4BCF-A70B-411CFE784017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E8CB7991-9570-45C8-AF3B-094F31C51EE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91364C6-8EEF-4A39-BC5B-2FB9CD0CF7D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918D7B0D-93A8-4306-B0B6-2DB2615B04C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955C76C5-CFE5-4D8B-9B68-F00D8984C73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ECD76813-F844-49D5-8230-C41DD8C5D48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A8BC195-9092-4E3E-91F5-6550250188D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9033DB15-3E72-4CE3-BC70-4BFE29958ED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0B8B459-B4C9-44E3-9EB2-1C9B4E8066F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D205A25-4E6A-45E3-A3A1-D669FC92993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C16CB00D-9535-4755-A922-20619C71F06B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74ECA511-B1FC-433D-82CB-477C3B305FB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960A7D01-18B8-4095-8E27-AAEBC58A634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D2FEF71B-B910-4B8A-ADC3-11FC3B86754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82C5CC3A-5F02-45DB-8FE7-ECAB5B5385C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967ED111-DB5A-44D3-8FCC-AF13131B6D1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6F1EC0C-A24F-4FAB-8F02-24F32DB0681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2E65C03-A653-41A4-AD7E-70A25323B150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59679AC-7DEB-4C9A-818D-C933A0E43CE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CA16B420-29FC-4344-9B94-3F0FF34FF6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2ED4988D-4E37-4368-AD4C-645D1D367D6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980E6344-6E26-4C1E-A85B-8673F365215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321ADCF-5C24-442D-A2AC-B0C25D49978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22F689AD-DCE0-4908-B623-5079928EE0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67ED1347-C96C-40CF-A1FE-890883CD12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E8F0DE49-7506-4659-A5C0-A203DC1428E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E48279A4-456C-499C-836E-CC34B443742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6B7BC91-BBFC-4DF6-8EBF-00B1189FA3A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22273EE-7D98-4117-A221-75BEED9099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4EE2DF66-8561-484D-BC8C-E05E415FCED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E99C37C5-C816-4C94-A52A-7EC993F29D9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4861F61D-02F5-47F2-9C31-6D04228221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F8750D43-A516-4492-8B16-C3C73BDC197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034CACC-05FC-44E5-B6A0-97F8954A425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0E189844-E665-497D-A8F3-2E7D32B0755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82A2A5B-A8E4-4E3A-B2E3-47074229F0C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07045E6A-8597-4A57-A927-351F8D792EC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D1A42EE0-0D06-4336-86F2-9F6A1B2D56E7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5DF47C1E-3EC5-46F8-A681-325F9FF38E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B4AA193-08FB-4569-9E33-D2648E57458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059B531E-A489-4B47-AFA5-F8BB9770A137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384C3A2E-49CB-4958-AC08-A3F0BEC247A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41B953A5-DF19-494B-A0F1-A6C949DC92A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6A40A6B-4CD6-4D4C-98C2-92725F1E3C4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77EFAFC-270F-4E6E-B880-EFE8B662C261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8FFF65E2-18D1-4B14-BE65-29E2235E9D75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FCEA3F06-44C9-40E0-B263-1793EAC0C44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8B9DECC-559D-4E43-915E-0707721C14F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415BC34-2AEB-4665-8B7C-B74F90669C3C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8D9B7727-CE18-400B-A5E5-F96E12C768C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9B33F2F7-6843-4F62-9543-0F86396B5FA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FD7D0267-24A0-4DB7-BD93-5FCD0B1BF2B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F67D07CA-2A9B-4B1D-BFFF-BA91B25252F1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B29A229-8D0A-4AC6-B6BF-9C18F7A7B5B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91F01EE2-FE6D-4A8C-9673-6A3DF2C5A90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91E7CE39-1CC1-41A8-AFF7-430E22832A7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4475352E-4ADE-46DB-B76D-B5203FE8BC6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1A8D924-38F1-4063-865E-FFA5DDEA1ACA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6CC1FB83-C08A-45DE-9DB8-B6101650402D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79E223A-F2E3-4F8A-8207-286775C299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9C344CC3-F6F4-4B03-9677-FDFCAECEA6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A4F7F8D-8B47-4A55-B02C-B0F641E89CA5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4357DD0-75C3-4A94-880A-426B8DE857D2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B76A768-B22F-4B40-913C-A9CFF170E0E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2ED2EC9-806A-4D83-AAE2-91C3F556BF52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A490288-2824-47CE-8B8E-E2012CD2B82E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687B8BD3-32FD-4B70-A5AE-E61217F2849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743729B2-3212-43A4-95F7-F1CC2E06A38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A4B2292-5A88-4F6C-9A5F-F03D22A73E6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7561B40-97F3-4D8E-918C-E4AADB907D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3340076-97B3-43E3-99B5-E49893EAD39D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FB88B9C-738B-43BE-99AA-9D6C3CE80054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5A89394C-6F82-4B0C-9079-0CAAA45D815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AC69D200-7D16-465B-AAA1-38B682C0C48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1593D9A-FD81-4ECF-9BBC-DED0EEC3583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C280FCE-831E-497D-9E2A-83CCFC805B2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938109C-33C5-4D22-BFD4-CC179FDBEF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80B317D0-512C-48E1-9FE7-6C5AE83C9E0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322B62FA-228C-4390-A191-C9E99533145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3FE9E1CB-3ABC-4876-8015-CCD370FD5D4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87BEAB6D-3130-467B-B520-CF681C33596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AF67B3C7-10BB-44E7-B5F8-3C3FB34B453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4F0491F4-11CA-4EC2-A5C0-92C4CDF9AFA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E399856-AA53-40CF-BF0C-66BC1A11DB8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97E2F4A0-4B5D-4A75-9F5E-7F62A84F194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F2AA079C-A39D-42A3-9457-3A3ACD098D0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D655F7A-C0A7-4F19-94B3-9BF3060A76A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44C2767A-85DE-4785-9561-14B0906FE5E6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3D6B25C0-D2DA-4645-9059-E4484E5CDAB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4458310-B8B8-42CC-99CF-DE463A8AB51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45D0C1A7-9E1E-415B-8232-FB4DAB5CD05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FF144F29-2D78-49A8-9B7E-A45846A6B0A1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E16DE71-1CC1-4099-B44E-56D73457F16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AB0E3B54-0B62-43CB-B99C-E3C32BD1CCC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3D53465-53D2-4F03-A4C1-01E377A8543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09DDF459-C933-496E-BD3C-0E0DC3D42D8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ECD3A2B-5984-4352-AD67-3CB7312D35C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17AEB10C-D899-4CF1-9DC2-9EC26BF87B4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84A7C120-206D-4DAE-B251-B3BBC9973777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B92F3EC4-97FD-4C8B-867A-3CF0190BC47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76F87407-DBD9-4564-8FBE-6AA2480BCBC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5F2C3F37-8109-47BA-AFA3-3A96DEEA716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2781EE83-73E2-41F9-AD2F-DC22D5522D5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1571849-E2EE-4ED8-B2EC-06B11098C35F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53D4585F-1AEE-4893-82FF-3B29AC0DF13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4072FE3F-20E7-4958-A723-F745CC8E4562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6DD663F6-7A12-455F-BDE6-96587C42765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DEA99BF2-DA86-4434-B716-0C562E86AB0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2045A4BF-7EE9-446A-A1B3-02AF921E957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F606D042-9D48-4906-99A2-761FEFE3BDF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1D9025CC-A6EC-4A60-8895-5FFD091C28E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C6E4D0B-2D5D-43AE-B9E0-7E9878291C3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FED2F48-DE1A-40CC-9BCA-0634749158B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AC4D46A2-34B2-439D-8AB4-F588427EDB9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3482348B-900A-4771-8FA5-433E12C89E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013A437F-8E46-40EC-A7C0-E1940CBD0470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5F855344-4934-46D6-96E8-3B19545EAC4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DCC3208-167D-461C-8538-5F362303A29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9396A9D4-6CD4-4287-9E8A-ACBD1FCE401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ABDCC46F-DC10-4D31-8972-C64B6E43BBD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11189B18-1FB1-4E93-AA70-F5C24598118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288A04D-5D2A-4238-A324-5B6D2822753E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54C4A060-9FA3-4FD3-9C56-13BC365F8AC0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41C6B6B-80B1-44FA-A1D4-D779644B1069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456BCBEE-CCFF-43D6-92A4-20767E701D4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56414AAD-A41E-4A73-A461-A4D06F297620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F060325C-D5E6-49C3-A86E-490803868D5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34B19D6-8173-4CFA-B185-9A50D4559042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A1925A5B-7C31-44C9-987F-5AD82284679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8579084F-DBA7-45B5-9ADB-AB6A641C59B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915E3116-544F-4286-917A-C5DBD3989D9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FAE90E15-2BB0-4232-B724-CCE59ACFC372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FC8278EB-0367-4CD4-8F1B-A5618BA8495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E76172B-66EE-4679-98B3-B9BC095E60E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9CAAA7AA-B72D-44FE-A690-615733B739F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9354233-ACC8-458C-A71C-1FDA2780C8F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0EF01FA-9AAA-4713-833C-095EC6F4ED3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546E38CA-DD1C-4FED-AD5C-7C5C93C0339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A76C5CD-185F-44C8-AF80-A754942BAF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CBEB1E46-E54E-45F2-BBEB-B9A504197C8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D7A1EE4-31AE-4CD4-B01F-4C6345613B6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9DB89742-37C1-41E9-AB8D-7175A7DB3FBE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24AA2D44-5CC5-4A33-8889-3D752D0A4F0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B19A64FB-8A67-4C41-AD63-AB43D61688C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E68E8B7-1510-47CA-B2D8-554F4DE75A7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BB1F2D07-572E-4286-8ED8-6D4562CA474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A5D3A3F-79B5-4C1E-8A27-7D10FD9C4BBF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B0D9138-F262-4976-BD7D-9E3F8BD978E1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CE568C0-27C7-4601-8290-68882895F382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A4CF8CC-905A-4F8E-A1C7-31BA4638D12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7F66B00C-6D48-413B-BBB2-18DE1D8E2A7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3390E0A2-F86B-44EB-8122-3043DD40B48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6AE7B4C2-C3B8-4298-B8F2-C39E35CB4E4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E4453B13-7C79-49DF-B919-E0CA438F12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81285733-EECB-4DE7-B1B4-7A2EEAC894D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9B360F2F-F297-46AA-ADAD-6A3AF748E9B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B2C548CD-99A6-4820-BC41-81014C47DE0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2551B34-0B3D-4500-81BD-F720242F80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C474244-22F3-4E1F-AA38-DC412288582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C111D55D-FC2C-4883-9C84-15445533AA9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54783CA-8042-444B-A440-9E2A473E06E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E8D1D68F-FFF7-46F8-886E-AE41621A21E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5827F785-3168-40AC-A124-83DF1BF1AF52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1FB7DDBC-42D7-4952-A8DB-6DBA982FF02D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3EF5FE5-2335-489F-81D7-1851492388C4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E9C43557-9489-4838-9869-6452FFFCCC5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4A007E00-7542-4DB1-A822-0CEF0E320D99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6C6610C-99FF-4F7B-B69D-B7A9849A1F79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AF83AC48-11C8-42AA-8E49-030F1F440F7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498A2BAE-8152-4759-911F-41AC605AFC11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F17D3FF7-9E67-46B3-8B74-F3A39EDB3DFA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F6E0D36E-87AF-4BA1-8717-82BB23998F5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2132A5F-695A-4D97-A51A-DE7AA962BA5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A69253E7-38FB-418C-95AB-744D085F646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238E874E-7815-471F-8896-E10CA843B7A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74DF9E0F-60F4-4A6D-9D01-60C16BC092D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3EBA335-5C6E-431B-92F6-DC453F33285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AF63FE8-47EB-4D29-AC58-FD405F7B229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C8F1558C-B36F-4510-8FFC-F8AA4807696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4578F66-5B48-469F-8F77-A8B32A387A0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108DE28D-EAEA-49BB-9BD8-4E8C0772F31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2CA1D9B-0FC4-4C64-A7C5-EC93731BAAFD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7637CC8-035D-4C67-A0CD-6C2B948361B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4AA5B025-0B68-4DF5-9D2E-8E521B3B944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1115454-6049-4C1B-8BB9-EFA5438BE2C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CEA1820A-ACDD-407A-9443-E0CF60E1632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19F6678-42FB-406A-940D-E5FE2E7F693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8DEB2E5-B9D5-4EA1-99E5-8D833C1A9A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42CD7BF1-DD6B-4B09-8133-7301B6933338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2028809D-0E37-4953-A6C2-3D9181B9ABB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1FB97A5-E940-48C5-9060-21CB821A571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D6F05E84-E0DA-480D-A19E-005421B9D50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A5F1ED3-9F7F-49AA-9739-F249972F26D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D341845-D7FF-4EEB-AFDE-6DE71BE917C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D58365AD-8418-4EDD-9A12-99874F94AEC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B8BDF8CA-540D-40BA-857C-1AEB751D9B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F685E4E-2447-4926-B2F1-8A4748CAD43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2BA780CA-5A68-4FEE-BA9F-C18F9DEA03A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EBAA649A-50E9-4027-B3D0-3B27CC419BD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99E566A3-294B-4590-AB94-54AFA9A648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E0EE3401-A192-4F4C-B939-A99A1C3AF14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FEC1356-932F-42A5-B53C-9B8BBFA8093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24C79E58-BFB0-4185-8F5A-3EDE8F7086E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27B22A5-C2FD-4E44-A551-028C26FF086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494EA4B-1A73-4491-92CE-046D721215A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14D75A63-27E9-42A2-8FCC-D6B364EC1D1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D791677-21E6-4839-B18B-95A224A6F3E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0BB39B3D-163C-40D2-9899-53E3F973F68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EAFE7E66-52C4-49CF-915D-6D20D688735F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3598BF0F-60C5-459A-B43A-8E5F2A0E10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894ED8C2-407B-4DDF-AED4-1914B24D6F8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912C954-4FC8-4505-B5A5-86656549FC3F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43E41122-7705-4B3B-A28E-956B59B4EB4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0299779F-5235-41F4-AFB9-3A418A7A86B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0BE079D0-9648-4AED-9198-761ADF5E564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46D1E582-66BE-4DD5-B135-9F95FCE15EBE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C7846B22-8E7D-4CC2-96CF-84D250D09A9F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019E755-D35B-47E1-93CA-B3EB8463999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FC87E70E-2C92-4E30-AE21-A041BBB5EE6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F573E63C-BF0F-47C5-9ADC-EBB02E980D4B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2026CCE-C8E4-43F9-A70B-707D0E1EFAD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869A39D2-4F78-4AE3-BB21-8AEAAAF5989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D5460840-3D7D-450E-A93F-364EF0B57E40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553A825-8936-4AF1-93EB-BFA402B10AE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EFECD3C-F02D-4E59-B623-3C6EBD7F2A23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BF015B15-2EBB-4338-9CB3-7A1DDC28D4F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E8B9A904-DA78-41BB-B182-2C6AB3B112B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8255216E-9811-403C-9B3B-F1CEBB286F2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6D44046D-849D-4685-AB00-59B134C13534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2AD5ABC-8681-4832-8BA1-75A7452B8945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B5F4869-FE66-4F79-8F7A-1DB3EDCB01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F0066BB4-2350-439B-97FD-4D1F1398B9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0BD59E7B-B869-4BBA-9D59-51CCA1DB8A92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42596D8F-3A96-4CCA-B282-1ECA193002ED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D8725EF-CD3E-45C9-BD4F-93D6B96E07E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407EE84-D506-4027-B60C-5912722986E1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D4846BE-B266-4963-861C-7170A6AF442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A421BE72-7659-4E9F-819A-184948DAEC8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E2684B19-7F26-42BA-9E85-2BE39B5F616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C2A12219-EC9C-4C1B-88AC-D8965EC6C3F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51FC80CE-8D50-4F5D-8C6E-5756DF448F8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B6D2F3D-1EDF-47B2-B0AA-A14D07138915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2510A20F-3DA5-4ABA-884B-9928C2CE7BF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EA453C6-4C81-4E1C-860F-304E792CFEE5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CB5E7919-075C-42D2-B6DB-67CC621BA84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A2DC8F4-B45C-4A17-8B5F-5DE14988CBE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B2BCFC0-033C-4B6B-8AE7-8D27EA3A216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A999B94-C505-4DF5-BB44-8A27038180F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BD7193A6-6BE4-4182-B1D5-F24031A5342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3BFB6344-F340-4C9C-AA70-9C8E3AD1FEF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CC0F517-920E-4192-A439-39AAB8F624B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6519E35-C621-4D26-9602-F32347C3350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0662F5B3-2264-4D4D-B64D-6CA7AF8E4F8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B4D9FD6B-F292-4BF5-B76B-3EFDEE911C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8C33744B-9A31-425A-A13D-15A11DAA9A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63F1634-37BE-47E2-9807-3D1BEBE1BBC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D30B8D48-399B-4BFF-9035-BA556D6B6A4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A0BD488F-314F-46EB-A910-587529A7D34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81FA33A-1027-4A62-A627-A2411BA0FE4C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9517E648-3881-4737-91DF-41CA4778B7F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CB0340A2-AD08-48A5-8E92-5A0AAD5F6CB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9BD646F4-8ACB-43DB-B3E4-786FE11D09A0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0AD0EB89-0CF6-4293-AB13-5541EDED9732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88D8D518-D9E7-4F71-B5C7-0961A8385BB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AC0ECF6-FD57-4913-8220-C069C91194B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0A501CD-6487-4F82-81A3-299882EFC96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16B19765-6207-4DEA-8575-CB1438C38A6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2547A14-C167-4E5D-91EF-7D1E43A103B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587F6CCC-EAAC-40D6-875B-7C632A9CA9D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BBFBEF8-D6F6-4858-AD5A-50177401F005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5B8A151F-0362-485E-8346-E36C03B801B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BC54FD86-FA0F-4329-8E94-2A892CBFC28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B3B11F0-49A5-4BA1-9FFA-49A9918CB0B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B0A6C3B2-09E8-4B35-8D06-08247BA4168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4353B192-3497-42D4-84F5-7465CEF937C9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8E3279E-A811-4BF1-98EF-2BFED7C75D6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9265DCB-6225-41F3-88DB-071A6EFA631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4BE2A757-E21E-41FB-BDFA-64595618D22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949D58C-52D6-41AA-B98D-2B355A13983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0C870DB4-22B7-47AA-9D6C-A4F9FC381A04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9DEB627-8B08-48A8-BAAA-EB0DC385CF8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004E9205-C0BA-4CE5-90A0-A720E5E7AC8C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4E52EF16-1CAD-41D6-B839-D9D6BEA1C23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61FAF7BC-9200-4F2A-A242-D2AFAA0152F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71157783-651C-45E6-B0A4-69B1BCDFB64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E8571E6-F942-4E8F-9CA0-2A6E463ACE0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3F8DCD51-6A2D-4ABD-8818-E0876BDDDF34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A712C59F-A443-4EBB-8E86-28902C08FE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EB67FB89-68EE-4FC9-80D3-06277D95365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EC719EA-465A-4F6C-9079-9B7E2EE86BA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8411816-007C-419F-AC3B-1DBD3D193D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4C390BA-B3BC-4652-BB57-8A54951B3E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D1A4131-CB8E-4CED-9CDF-12231EF456AE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40B70EA-0BCF-4D28-B232-28EB564CA7A2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3012F19-A666-448C-AF21-F2925ABC708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FDA9FB6-5317-4022-B926-3A2C182AF10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0644CACF-5F2F-4655-8406-EF04A54FBF09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170F3AA-BBB1-4E93-A6E1-9A7C6B480F5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146E30D8-74F1-4D89-9368-22E58E8E54F2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13C378C4-66C8-4DB2-8FC2-1FA635F18A7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EBF0CDAB-2785-4B31-9B50-71C2CAF02AF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D6372D54-2419-4A94-9DAD-98FAD8AC067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6E8C0D8B-297E-445F-9A20-750292AF0A5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1A313E3-0902-4ACA-BD27-D811EACF134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A651E3A-FAAC-41C6-83DB-9F114956A78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20173151-E220-4FDD-8F53-1DC8883F31C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29DFE7E-4DB9-4B5D-B787-BA22C437855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FB4D205A-C910-4C15-98FF-DD0E12E3069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9304590-D615-4928-B9E6-7D06426F14C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973F4A9-FABF-46FF-A67F-26E2AC41B16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63CC986-DE53-4C34-8827-DC663ED76F0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CB2F48DA-A3E4-4073-A993-1EB39325B6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1597CF5-CF5D-449F-87A0-3B8C2B922E53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44F3F73-6638-4733-8A36-4D280EB9BB6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9EA0C192-BEF3-446C-8E89-143E84FDF8A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82B63FC2-FE74-4BFE-8FDF-7C5E0DFB9CC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3B446B1A-7D72-40F1-AE95-07B1130D145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6546000F-512B-40C3-904E-82C08C6D961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355182E-D18E-43CA-ABE9-DCA79FE24F13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CFD52B4-6C6C-4A7E-928E-6A1B1BFB26B8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AAD7979-DBD4-4742-942C-7E30B80C94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006E89B-02EE-48C1-B6AC-5A5C2D1716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E95459A4-EF80-4343-88FA-198871441D3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DD763FE0-137E-4542-B418-6DEB291E48A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DE923C4C-AEEF-4B29-98BF-2469D4E75BA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9EA592F9-7B90-4EC3-9FA1-ABC797DE414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8A8C6BF-B900-48FB-94EA-0E0BE789CB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592FB54-ADBE-4FFE-87E1-225A79BDE55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4244563C-36D8-454E-B389-A7FF675BEDC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840801EC-419B-473A-9031-8E4BAF8E49F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1D9EDC1-C21E-4FF5-A524-2033FD9833B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36EDE3C-F616-49FE-8F5D-23657AB7C6D7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21A8AC27-7669-4318-857D-2AB2F97FE63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84C30BAB-8880-4B8A-B7BE-321CD83A64C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BAC57AF8-D75F-4E8C-9E33-3391E79B1AA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663B832-8A12-4F15-ADFD-4D726055402E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FA7A3840-4ABC-4B03-BC29-354F07725FE2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455DB9D-C8E6-4129-A1E2-406205D9C36D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39DB16E0-630B-4FB0-B6D8-3C26DA18845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C30C099-5953-4DEF-83BB-4B3BF8977FD6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34B40F16-2541-45C8-950B-C7939A41D9F2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261DFE4-25DF-48F3-B1AA-478FA52A0C7A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39199FCE-AABE-46EF-BB00-0ED29806C03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63DCCDD4-7732-44F4-8298-0EC2896E8AD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5E109F7E-2170-4198-A35F-A57D15D7E4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55716E2-0D31-4D41-BC9F-64A0B8DAB40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CAD72F2-A157-48DE-B45E-0F609550B71A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63C04E2E-1E6D-4C36-8110-81DA13E0E525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2287B4FA-5B6D-4B8D-98C5-87409330D56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2EC686FB-CDAF-48F1-BD95-FF37045888C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AA1AC7AC-7138-42C9-B3C6-E3931F5F2988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443468D-AF86-41BD-84D8-89FCC43B788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5C9574E-6373-43C6-8E42-1EF4AA7C094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0DC8FD9-06DF-48F1-84BE-A54F18486D2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6CAE267-0F1D-4CD1-94DE-F2FCFC440B4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CC7FB0FC-8653-401E-872C-5FBE142194E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BC416F3C-891E-4849-8D24-014EBF74E22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E43D6D9-17FB-4EF3-A822-BE67EF33BDA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3B8677C-F412-47E9-9366-76C2604D27F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1DD42AE8-56FD-40EB-BD78-4B98EB36FE3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EFF209A-64F5-4DE0-981B-E8AD44BF3FC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11838CDD-F924-412D-9BB7-CDFEF4EB24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2FD0C292-B5E3-4466-88B2-78A048CEEC6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CB9A7D3E-C0CE-4CF6-9699-27594CB042F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8F30BF4-8352-41EB-9756-96855B1EA39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53F4A95A-4130-4570-97FC-F207038DD0B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5F7BF19-A6AC-41FE-A866-966E876769A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CF12E61C-A667-4F80-B44C-ED4329588B6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59C5ADD7-CEFA-4DA2-9AE7-10BC3B5A15F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60515806-5EA0-4F22-B42F-0EE9CC21199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1C87B8A4-59A3-4ED5-A2B5-EAFEBC3464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2615CBE6-E111-46ED-9A7E-5453D456BD1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D485149B-61A6-4DF8-9A6C-7C80C1FE3E1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C3A80F30-3EE0-4EEF-9D1A-7B9B1106DEB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5B8EEE9-FEA1-444B-B8A7-1DF69F1EFAF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1F267C8-727E-4350-A418-D43DBC8D146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AF269DD-9F2C-46ED-A809-AC1D1987D7F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A8C6EF2C-E8D0-41F5-8BE7-FDD3FC24CBA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83C3C04-0893-4D20-A467-7916643E10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46DCC452-5FC8-4B23-9280-FD46CD4D859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CDF2699-ACF7-4A86-932D-3461836CEDB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98E31E28-188B-4093-A677-D733AAE29D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9AE1E9D6-D75A-4180-9E3A-4C0B1CAA5BC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3ADA9F4-D21F-4D12-B90A-E05CDD9F060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155816E-47A2-475F-B82B-7A1F7F8A155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D3070B92-6A6F-4560-A222-4B397678119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E9EC4F64-96F6-4A2F-ABC0-23FF5B1188D0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3995A1D6-DEA9-4DF2-A0D6-7903FD0A287F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924E117-7024-40DB-BAE0-7890F276062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B632642-9E1F-4F3D-A6BF-02BE75D4C79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90992A6E-64C3-46AA-A70A-FA2474C60F6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687528C-DE06-457F-8350-603708EB9DC7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C97A6E93-E316-4034-839B-4C9DDC42EAC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C437E22-1577-4FA8-AA71-E16DC956D38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D859ED7C-F773-4E97-8B87-FD44E765F39C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C4D40B3-C83A-4514-99A0-8928A09BC2E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737FB1A-A8AF-4274-AAC7-EFB64C12B8D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F6EDD65E-E9C6-4D13-94C9-43D7B15FCAF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8767FDB8-BC69-46C8-BB3C-8C15CB44D97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BD6039BF-1606-4869-9A73-28B1D537EC2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E1CAA3EC-0024-4E42-A0DB-A59EC183B7C3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0626238D-2C11-48E7-A27B-AE555CD2B70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9F45901A-7E42-488C-8426-2C219BE5DD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2F35EC4-224C-4924-B6C0-C0D4493FCAF4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8AE06D9-E54D-4639-80D4-3406B49D8D77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5541954-E4DA-465C-B567-7C6AAA3123E6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ECBABEFB-CE24-4E3F-8953-9804A7BE9B3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2347E3D5-4145-40F1-903E-86DA21B7FEBD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050C253-E09E-43FA-B3CF-647F0C32107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3FC187C2-4ACA-4897-AED3-201E3BF8B4F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D20315A1-7E3A-4FEC-8C2A-3E485A80175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FD2FAA5-B43C-4848-927E-33AA627803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37FF9FA7-32E2-4941-A726-80812E6B2888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DDFBF79E-55E0-449B-ACB0-0A46EF4C32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3CD0E50F-1A86-41A9-A957-BDD32138FA2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48267C2-E904-4242-801C-02FAD52ED85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1AD7F9C8-81F4-470E-83F1-77F82D3BB5D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F51933DB-5989-4CD2-8104-FA67D5AA2D1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83E2E3B-007D-462D-93D2-2CED381541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8EA6334-549B-449B-A028-EE287958119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284A715-6620-4CCF-BBCA-4A61D961365D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24E0E982-C0B9-4307-B373-C7DC409B366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7F98A253-96B8-4CCF-9EF0-F3C143769249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B5BBE4B4-A453-4286-BC23-A30E9D329B4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68FA7E6C-8469-4ECE-90A7-501D2CB285A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529B2982-23C0-41C3-906E-F247635372EA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AE41CF16-DE83-40BD-84B3-6ACB60B89A5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03871B1-83A8-424C-B559-56813AF9BAA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6CDF0A82-285D-44F0-B588-3504323400F8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430061F0-F22C-4A59-8B1B-8D6B26175FE0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EEE3EB5-529B-4C9D-8405-7710DE46F90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286DA258-820A-4452-9C7E-42ACEA23842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86BDD07B-7F71-427E-9B26-4AE5F491963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65F9B82C-8428-451B-A26F-70D1D5CF89B1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686D0DB-AC45-4BBF-9759-D765EEA84C0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EE208123-9B10-4E7A-9A92-83B6199AE62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F4C04D1-4456-401F-B5A9-D40F9ED29E5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753FEB0-161B-4961-88E8-97B81372BEE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BDF1EFE-57FB-46D6-90BC-0BDE6E19A3D1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9CAB89F-728E-42C5-8547-D4CA05D58E3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B8513B7-5C77-4650-AB58-68154C7B75E0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C226B98-3FFA-4DD9-BE90-42D843BC99F5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2053F3B9-8CB6-4850-AFE2-F1386E0C397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35AD3A8D-5066-4D2B-9612-51B69CA97D6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02DF7A7-513C-4497-9F05-071471A4FEF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286C4469-1306-4866-A09C-FD06E8541523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879FD1B-0112-4565-AD8E-365C08FC069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544AA388-7110-4F92-B61F-3AF6C8397DE3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D87F25CE-A018-45E3-A30B-919DD4BADB1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40E64F51-EE8E-4211-B3C8-EC7D2FAD222A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C4E3C290-D28E-4906-AFB4-94365798595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6731EBEC-A860-40E2-9EAE-A870583E1F3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3C5EA6FB-7935-42FD-AFE6-F96C4F49F569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D5D78A3-1BF7-4A70-969A-F988C6AD173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F417489D-4D1E-4177-8B9C-45B7B680A4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BAFB2E7C-A9EC-4149-8AF3-B2D98C2A548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5E7CE15C-08C9-4DD8-9600-A5567A51329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CE96BB9-F487-410E-860C-B2F7944511EB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B148303-F6EA-469B-BC9C-EA2BCFAF513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9E3B9A7-AA5B-471B-BA11-304ABF72B0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0BA01389-386C-4564-8505-6FF9839DAFA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A8A980B-3659-4E03-81D6-A978314F8E4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FB0429E-5064-4818-9B59-7F17A8D485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64459A0-19FA-402D-AFCE-9FA19E4EBA23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E0E282E-F2AE-4F08-870E-D59B534B4799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94EDAF2-A8F9-4415-9E6F-732BBFD8857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E165802-CD2F-44A5-83F0-BF7187CE96D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C6813489-9F44-49BA-A05A-981DB52035D3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8A0C90AE-62A0-4784-9FC5-6D7794B5A8F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632B2640-9625-412C-8E15-667CAD3A107D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D1447D7-EE57-49B9-A154-B46DD66C2A4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CE4A9F1-8D69-48D5-8E3D-9AF6195FF9D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29CDE57-B5F3-4293-9608-49DE6F9A64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BCD2F71-03CE-4BC5-9B82-05E2A2BCF8E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BFCE2B5-24AD-46FE-A914-E393D21A22E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7E795FA7-A5C1-466D-A9EA-47DCBB4F24E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61869CD5-9ACF-4FA8-97E1-CA454910221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B1B4F7F4-27F6-4999-A27C-DD07B4E8032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8C5A9C46-A4E6-4040-98C5-A001B358281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70CEA921-AD11-407E-A1AA-CBC5EC864C3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9ED297D-44F6-4568-9E0C-61A7AA19491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A3730FD1-E240-4F7C-8820-F96D000BFBA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D6AEDD7A-B0B3-42E6-9B20-509F91C8A64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DF597A50-1F69-492A-A882-934AC1005AD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B0D8B8E4-4CB1-49AC-BD17-F7F123DF521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776A5C1-961E-4425-88CC-A8236C5C14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F3DF097-2CB9-4571-86A7-49208C1C79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D411536-123B-4783-9D89-BF25A3081D6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441455F7-BC96-40F9-8377-AE1C270B06C0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BE20F77A-AD18-4A96-B4BC-3B96FBB1A01F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64499F63-CAAF-4F54-AF28-7FBBD473106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787E6801-EADC-4099-A008-B3DE98934BD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F18A339-85DF-4FAE-AC99-3A2231E909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219627CD-79DB-487F-9BE4-A652EB3F83E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FB5B918-48EC-4697-AE5E-EDA5D41371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C7CD6FD-14DC-4C5C-B684-DDC1F1BD6B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895E2A37-F654-4790-A893-CCACC0EA36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B34B7B6-F367-49EF-9560-A6391E3FB2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3F1FDC4A-3028-48F0-9CEE-47D0AC7C42ED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ED0850B-C938-4E16-A33C-748D771262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85619E08-DCFA-46D2-9D37-A8121437DB6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E6F5223-6A57-436D-87C4-022FB809DF4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9C3A93B-6324-4758-9703-34CEE5672096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A1FEA782-FEA8-4613-96F7-641B5E97E9B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0D5129C-37B5-4433-810A-8313833EE470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9F720842-FCEE-47F4-95B7-2A1EF3BCFC1F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12AD0D0-11FD-41DA-A516-D2C0FBC8B9B0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4555CE1D-C992-4DBA-828C-F8E2FC4E2397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61C385F-063C-4F91-A4DC-A3E4A0CF2B38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966A90F-DCF9-4E97-8CDF-39B5049E890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FE72C912-8B33-4252-987E-430AEA1CE8F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A5F0F7F-55CB-4817-A36C-A81AD94E7C80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ECB2B024-2FD0-4948-8BB1-693532E0244F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12A5565-3C6F-4C47-A8C2-67181A53C166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F653F62-C744-473A-AE59-A3C2C7A2D2A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EC254C88-725E-4D38-A858-7896BA46DA9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63E9192-EBB5-409C-ABE6-F72F5758B1B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7EF4AF1A-A3B1-49F5-8456-DB43648E4EE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B040201-A776-4D10-8F72-445B231553AF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21448847-368C-4705-9FBA-600EA1F769A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96262FD-6ACF-44D0-A876-3A724B7211A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0784AC6-582F-4FB8-805C-E4C72F6F49F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F03E3E6-B7B4-47ED-ADCD-B377235388A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88535296-C974-43E6-9EE3-7FCFB7869780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382741F7-ACD8-43A6-AC05-F9992F49B7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863885BA-101D-416A-880F-7B28609F01E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01448AD3-2F65-467A-A19E-500715BE48A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322AF91-8D70-4A81-B54E-1B5C80555DB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50F5538-9B8B-4E88-95B1-50D59CEE7F6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059C9D99-41F8-4857-9300-4E13D87A594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EB35067C-A4C5-43D4-B20A-E45633E60D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EDD59D77-014D-4FA1-BD84-BDDBE7C1B4C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92CEBCD-4EDC-4C54-B5C8-1BCD921B801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909863D-D0D0-49B7-977B-62E8098083B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D377AF32-9567-43B3-8CF2-46393F1C15D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C25AE07-26C0-44E3-9E4B-1FF7109FD53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EAB0EE07-0FB7-4F7E-B404-CF6124F9CD6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07C8CC94-AF84-4E1A-B089-8FD3FB0E5E5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BD4FE316-58A9-475C-88C4-00BD68F4550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FFA27154-5023-426C-922F-B6ED0E65B04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D5D8E37-D220-4A7F-B7BC-70260841AD2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3E3AEE7F-315A-48FF-ABCC-717EFEFB01A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523CB30F-621F-42A1-AA10-7CBB709BA5E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2C666085-D4EA-40AB-97C5-98FA09A9046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CD407788-AC6B-439F-B7F6-8CABC28668B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65714DD6-6E71-4940-907D-473528D5ED9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021038C-4BA7-407F-91D7-B299BA0D391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9DE394C0-7A3D-4016-B04C-C732049280C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C5BFFEED-9AF0-48C6-945F-15B40B11075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3776291-9234-4F06-B860-EAC81F87186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964B801-2990-4B52-9E7D-13484AE8EF8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7B5CC366-A484-4965-8DA2-89F3061BAA9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3E63D6A-4E48-4605-AB02-FCACC788378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EF058F94-8A03-4F37-B978-F97F8CD6288F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670D7A7-DC63-4B32-88D2-486415A4FA4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F56B2B6C-2C7A-42D4-B0AA-5C453C595C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837CD14-7EF9-4301-8129-05929DF2A8F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4B5511AA-8A18-42E2-98DF-48B0E4EE5177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0E1E7077-61B1-40A8-827F-8CF354D9B7F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1A588F1-81A8-49E3-A343-DC964BFD6B8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2B5A2A5-216D-4E38-827F-BA5034728C4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D1A2379-328F-485E-BC33-691A5FE3FF5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D48846B3-744B-4366-91C9-99B58768A79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A60E88C-C68B-4C02-8F30-4044026C495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D9F556C0-705F-4891-BDA3-68E90785757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2E84CE9-CC53-440C-9755-6920D2C4ED8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30C3EAE-BA4B-4B1A-8B4F-6C073876C3C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DBED488-234C-450E-A5AF-840E724AF49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12DC9709-7E32-48F8-AA19-EC6597A68BF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4F89259F-506F-4BE4-B27C-E9A23EC4155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D55D659A-8D03-42B2-84E6-E00845F70C99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DA26A55-BECC-482A-8B82-CC7E2CAFBE6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2DD1C30D-9F8B-4689-84F3-410FED64971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6563C5B8-C226-4FCE-B780-638571C7ABB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912FA9C1-84CA-4A9A-A0EA-6D84E94854B1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7304839-3425-49F5-A5B9-D81322E17630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17BE715-78EE-4BE2-A901-FA39EB3A28D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322FEBA-427E-41F2-8622-7ACFBDE179E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02240C8E-C88B-4386-A06D-5FD428BAE76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67C45D32-6489-40CA-8DCA-673CAD7CE2F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F1D0876-96AC-4013-A009-5949E1BA5A6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81435B1-9D87-464E-BB83-7E293016715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E55D8FA-0305-447A-9D4E-2B93002EFD4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0F95C83-0078-45E8-8CCE-15792B11C6C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15E61C9-9EA8-4A5C-9DFA-47CDBC805E9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CB7528D1-B030-436A-9112-11219934C4C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0456C885-D302-4F15-AB2E-3C4213D3541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E0EBB0B9-9E10-43A1-9EBC-261152C43CD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D8573ABE-760F-48F8-BF47-F5CB08A59A3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A63F8610-1C0E-4191-80B5-D621733CB9A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DD9CB3BE-0096-41F8-BA78-DE7B09A844B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839010F-17BE-44D4-90FD-13CD7F2BA78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7E58DEC-5F67-474A-A36E-0ACCEF5152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74224F3E-F10F-4FB7-8778-EBFE40CA665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5353090B-0FA6-42A3-8B26-F9FA5CE6F2B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31F7471-5E1B-4055-85BC-3C6226AC252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DBC0DB08-DF99-48EB-B0C2-13D8E6A822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AD8D275E-4930-413A-A62E-5807C8C1838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0719661A-1128-403A-AB0A-D1D2A63AE5E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FCEA4E7E-4E68-4AE0-B76D-9F7C7131C8C9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999A9BC0-0A13-4C4E-8DA8-2720CD9B805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4788C123-6202-4F42-BB0B-15E3B66EA7B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4BE75A00-4526-4C8C-862A-E49A5D2EE9D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F941146-DF01-4779-AF6B-4CDAE76DAAE7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6675224-A5D0-4FB2-BB27-8944E793CC9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0CAA05C6-0DB7-40DD-9D1B-6B8F60A64A2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229F6DC4-2DA2-4E2C-912B-19000FFE537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E330CE4B-C467-4899-9CA3-984FD50A312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A6E1993-92F6-462E-9047-02999732BD4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D23DAE3-DAEC-4633-817E-76ACEA78E3C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B446473-10F1-4916-AF70-38733FD5F4B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81DEA753-651D-4246-B648-E076FB6AF3C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E0BB297E-986E-4297-A8F4-D80AB8937A6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9C95522-A392-4C73-A828-4066787A5A5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1690B615-F722-4BA0-AA26-A7543D4E3C2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89845C9E-10DF-44BA-BA00-36FD554E17C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0E4D60EA-D6F4-4D6C-9D22-0904D7178017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9666E45-0460-4ED6-888B-80F44A72D21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FF412BD7-AB86-4C6E-9A83-89EB52E65422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E70FF2AA-F7D4-4B13-8E05-3619DF77423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906A83E5-34C9-4946-A8B9-F7FC17F53639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94E39C02-45BA-4228-8CB3-587F969C5C0C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7E0E356-5AA4-49AD-9C45-79579BCA0F3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B733015-2E0A-47DA-9FB3-44F776648292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4C10373D-93FF-4218-9CB3-72C6EDFF070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E5B23600-EA93-4EEE-BE53-3026882933F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4FE4E69-CCA6-42AF-8D99-4F6276F6251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3D67352-3F97-47A3-A868-57F99A994F6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7FB27268-F031-434A-B2D7-7C50880811E1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31CB71F-D6E6-40D1-B5BC-5F3AFE4995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3C486A0-B150-444A-AA29-11C72E0BD25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F970CA3A-2B11-478D-A896-1D99991BCCF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AF808C63-E63F-4866-A81A-758C38F9B6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ABF3157E-44FE-4965-9206-4A8C77A38FE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415090C5-C064-481C-991A-7ED1F245EB6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4D4BFB9-6BAE-4C2A-8C4A-D9C12BD454A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7FCBC2C-44BC-43FB-BD2C-1E376E66DD67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1FABE5FD-F272-4C63-849B-231ABCF6F10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92FF9032-55D2-46E3-8DED-C939C88F8E5F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01C4C0A-133E-4BD9-B130-ED540C2AC7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7453AB79-7ABF-417E-9C03-821AEE844AEC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FE60F3C2-B2F0-48AE-8D90-E9CBFE3B8D4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559656C-2923-47E2-AF83-6EE51147BB7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8237DE9B-B481-4AD7-B77D-9E5B4FE1010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2482183-F144-49F9-B0E8-A7F169A6C65B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905E1EC6-23C7-43B1-8F59-02D2AA32B7D4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A0AC9CE8-BE4A-445D-8047-4B14CA533A9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20CABA7-6716-4F77-8360-B28963D1F0D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E439E054-0F21-48A7-8427-500B8FC90C9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145CFA6-1CB9-439A-A406-7E868E83F3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3CFF369F-F9D5-42B8-A644-DEF5EEBBA8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EA73040-74B2-405B-8DA0-D30CD603961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6ECCF662-A846-4241-8E8B-A5EC178A5FA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AAC31523-7AD6-4A30-9F39-28F2BD0F005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07D7E4F5-69DD-4C1A-963A-2ED7FA951E7D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BB78E12-8DC1-42E4-A69D-D099E891DE3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F7821324-C56F-4B67-9B8B-05EA668FB1D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DCD699AD-71AD-4A45-8513-E37E316722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C1C2D3B7-2A77-4C3B-9B57-890762E56F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8108907E-FB95-4AED-AB3A-08BEA6B44FCA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972709DD-103A-4BB9-87E8-B160BE25BBC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FCD6199-5C86-4A8F-83F3-3F2A7AFF8DAB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887BC95E-CF58-400A-B0C1-D67A8AD90D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B21D2BB2-FADF-423E-8BFF-8F07629379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857FE3D1-F9F9-4B1E-9A9E-5CC3B473CE1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368F96DD-1402-4A94-8B24-167D6F203A4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CB4E7113-F27B-430C-B55B-0674A0197A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FB03D557-8617-41B9-B780-967C72AACF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37DF21A-3C1E-4C76-8AE9-76A41AC104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B46AE3D-536B-44F2-B7E0-9C2744EC0D8C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C180CF0-E9B4-4F99-B08A-96F6EBB381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00D4BD39-6648-4CFF-A22B-B417A9265D7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4C81F31-1252-4F7F-A2CE-6D59BC0F8C4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DE210EA-5FFA-4C50-B206-52B0DC5B774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75A5D98-090C-4CFA-85A5-F04BA41020A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448A9CE7-1E10-493E-A292-A9F40DB5D4BB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7FBCF25-C204-4BCA-A522-A8588465BCCC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7B204D1-0241-4808-AB4C-66B28FFBEF7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BEDBC38B-103D-45FD-84C7-E65232D256D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D222A6CE-1D0D-464F-884B-413351E6AEA4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2855AE5-9190-4462-B56A-BA0C33C33DF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9082887-2BEE-4EA5-94CA-32395E5FE7AE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9FB87B4-7B91-4044-B7EC-673237DA8377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9B752293-124F-4CA8-B34C-336BFB6DAE6D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4C08F005-BEBF-45B6-86B2-30EEB585672A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FABC012D-D899-4C8E-AFB4-22CCAE91021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399E4282-D105-43A7-B44F-A58BF676887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A1BA2F2-C3ED-440A-B3F6-3A2F4CA73B5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78B8F4DB-9C10-4A08-BE9C-1CC70B9FCD2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3100154-A803-4B59-B112-B25C65CA600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28B62B8-F766-42C1-89A8-0FEEF35C7A0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B15F4004-BA39-4C00-8B28-C72E7540627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793251E6-281E-41B9-817B-3D99DE2A8E1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5A3162B7-535A-4D35-A537-7506ED7FAEAB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2D6DD21A-975E-4A06-AED3-803EC7155DE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25CDE75C-E3C9-4D8B-A037-763699146D3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BBED2416-21D4-4ED5-BE92-C11A0DB4B06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E9E78820-A61F-404F-B207-775CE78C550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5F831745-3AF2-44B5-80CB-E43E477CBF6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7B49107-DD89-426A-9C6D-14CE3C73689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E9CD601-CBE8-4FD6-A3AA-09707DD51EC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F3FF9013-FE98-4760-8859-54AED3C1DE06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86A9845D-F097-41E2-B47B-2B946A3873E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C775963-BEA0-4B57-88E5-81EC5EC69BC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5480EC5-1846-4320-8295-CBBA50B33EC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EE0AD25-84A8-4B88-8120-F65222DF744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4D05797-21DE-4F9E-A7D0-56819795EB4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FF508F7C-E809-4602-97BB-9903C69004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A4839462-264C-48A6-87CF-483EABB5D3F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B2C7FADD-E56D-4E99-8647-66744BC9EA7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DC312D86-9E56-4FE6-979A-3D62D3EF694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C9E8610B-C728-41C4-A7C4-CB2729A0CA0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4B095DD5-EA02-4E1C-9224-910ED11423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88C680F0-0BD5-4B6E-81ED-62880561186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E8DC33E-7FF1-4AB9-86F1-7020D85E89D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E98B3117-6FC2-4B0C-802B-EC8E6875CA3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355DAFB6-0DA2-4D82-AE8D-C186CEE1909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6CF7FC2-ADE6-48DA-BB9C-C335F1199E1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D8E48528-4B9C-43AC-86FB-2D89361745A6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E010953F-3B65-4FDC-BD04-ADB3D811C0E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7EBB301-29B2-4301-AD2A-30B9550C010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3A8553F-73C6-4D5D-9F82-5F0A277BBE1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24F57AE-2FE0-450D-AC8C-35E8ACF2943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BFE31353-0E56-4661-A156-FD38ECEC58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537D0727-C064-4C1E-B24F-02ABC44025EC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E4186EA6-3CC6-4C01-8093-6B019B9BCB0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409F286-CABE-4965-8996-BD388A02EDB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85F1B06-4461-4C80-9E31-63EE17B106E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22812308-5C20-4780-8664-E0A4C21CC04A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AA96D1D-9B71-4B5B-A399-4518E420471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ECA54F01-D7D7-48A1-8AEF-663F57AFE80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91A839FD-7922-4A0E-AE3E-B75176BEE5E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13714D79-0057-460D-A76B-058D56A6F63F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DDFA8ED-EB49-446F-9B68-6A2B10E4B00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B5FBC892-924F-42B7-8AC3-5ADF08EBB17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9A42767-BA81-4D4B-9941-01D44B9D89AA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D576E924-2A70-44CD-AFFA-3CF50D580B8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48F6B881-B3FB-439C-BA42-C55CD0D7F1C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2BEDE89-3B6D-4C1E-819C-681AF115C25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743E8DA-E126-4291-BFEF-E234219427F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6BB3842E-23B1-48B8-8A6A-5F2B447EBB1D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2780D5BF-4058-4C1D-91CF-AE9BD378A49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C9ABB21-3E63-4C75-8139-D8F792134611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4876EA24-BD76-46BE-8C96-07226880610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2DD5DAB-4060-4647-A4F6-07667C0F83B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92A5275D-C141-486B-9E44-EDA0C3E8B36A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14B0560-EE2C-4A9D-A15D-FF7004FF3CD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E2AE25C-1395-48B7-A69B-4AFFAE648A5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628B731-5B13-4AF7-82A5-0DEE80360C3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9F971450-D3FA-46B2-970D-73E0C43B58F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0C8A407D-A148-4018-8AEA-8BB666D592B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DAC14830-51B8-4816-BECC-88D5146E6F4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90AB020-809B-47C1-98BD-E7C82E78EF5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CC5FD85-E7DD-4FF7-8F20-6D0C2A40A1C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BCB6ABDF-D123-44AC-BCAA-9ECC98B1F66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37632D3F-6531-4750-A2C4-1C95E75E516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57EE8DDA-DD5E-449F-AD20-49B196926D9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8A01D560-477E-429F-9046-9DBD165248E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EE7D9392-5909-4361-B864-E5E2F42D4B6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207D9B12-1D41-4B51-AC51-E96378C21B6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7E230DA9-00F7-4598-A554-980D9391822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F8B9833D-1A28-4F75-A2FE-5B463D5506C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9347C6B-F441-4426-8779-34004EB18FE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ADD7133C-90C1-4655-A4DF-CBD4929BFAF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D706FD9-D448-439C-9BA2-B961E19B82D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FCB8D83-0399-4026-9FCB-C12C25CFE50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2D421030-A4A5-4E6B-9FE3-582AF7A2B8F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D7C1F04-2B87-46E2-B287-CB1F3BE5DBAD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56EBD89-B006-4D02-AEEA-C93E806A2EB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A32244D7-D21C-48A6-8583-C76986AB424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624C550E-F8F8-44D2-AEB9-7D0FE4671787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6EB8FD3-8247-476C-99C1-5FB3E993544B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9FC74F74-5011-4A78-B386-99FAB4B73EA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CF309E5-6816-4EA0-8B46-B5CAEF5BCE1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D35FDAB5-9490-4F36-9C64-6563F273B173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D86B2482-6F52-4357-9824-0E426E55C70D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9F79A708-20D2-4299-A913-F4B2363EF43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FB3D206-2E8C-4583-9227-2732A487342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1B027580-E7D0-40CF-8DAB-DBF010F09BF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C253C90B-3B52-4188-9966-1CE2549CDD5B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2A4DB98-A63C-4D5D-98C1-A85E4E5D8F5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FF4B392-574D-4744-915E-AD27BB137D06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A34489BE-BBBE-468D-81E3-4862E6B1A81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6FBCD2AC-1A1D-4CF8-919A-52C30D81034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93AD2319-582E-415B-AF91-1EB8BE90AE9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368FBFA-01F3-44BF-A60A-B8AF548D4E8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E3BC13B-E6F9-4555-A2CC-608DF127BB2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BD7B2B99-4906-44F7-93BF-660CF77F345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685B846E-FA96-4442-84CC-676C308182A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EABB3BEE-58AA-4E33-8C08-9BA0126965E1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3824E8CE-F3CC-4F71-BECF-6815A024E65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CB8B80AB-8987-4A2B-9B20-FA2389EFF6AA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AF22A934-B826-4BFB-ABD1-169CF56BA92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2FD9D49-BCA8-4D67-B2CD-48465D87483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66B42E17-F75A-40B6-ACB9-6F0B7BB2155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0C483272-77A6-48ED-9CCE-75D2263B0B0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9D56EAA-53BB-4086-8808-7ABC6100D87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28F62DA6-5FC1-41EA-80A9-AEEF11A51D9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0EF42F0-1DDE-4DE1-A3C7-61B701AE6F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9BD97698-103D-476B-B375-640CE7FABD4C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D45F3A4F-7CFC-4995-AAD8-5FC0ED203C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D4FF880F-0299-49FA-8EE2-3932A2D137E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1DF580F-AA76-48D4-BA58-ADD8DD90AC46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AB0217CF-5A56-43F1-BABF-CC6188A9A1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FB5D8169-D61A-4A2E-8298-4A728AB902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CC4436C9-1315-444B-862E-235C730B6536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4CC763C-3CCF-466C-9B8B-6A8A29A035F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D77C81B-6450-443A-8AF9-5461C1869F51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831CA04-B2A6-4FDE-9E0A-527198FB8B4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D0F489CA-1ECC-46E1-81C0-B7EB6F918703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4A12256-A4F3-480E-BC18-9B161AE0CC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2568D4A9-0E5B-4977-AED4-2E685ABBFAA0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2E48CF97-3AF7-49E2-98EF-A22B8C7297C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E207A6DC-749E-40E5-A9EF-D02AD474F1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E10531A-12D5-4A5A-9285-9599F0D0D75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ECF79C65-0669-4AE8-989C-E3195B822EE7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45E77B2B-448F-41F7-B8EC-C379A4179022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E2F15B3-10C9-4C7E-B430-A239E0E3DDC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85734490-DB28-4FD5-8BCD-FA00E337FE3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086A0BE-ED11-4CA7-A7E3-362537B91F7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6551AFC9-39B3-41D4-A139-EA869CC702C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B51DDBB4-E90F-470B-866A-2F62551C2ED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5B0062D-4EE5-4DDF-A7E5-2F00650C757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B1477EE9-8AAC-48CC-9D2A-D7198950FBD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733E10AB-A51F-44B4-A5B9-0118A6CE09E4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8248C4A1-599E-4651-B7EA-682344C692CA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08C953E-479B-4DB1-A030-253E70131F6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2370BE32-442C-467D-B609-F9DEBB96AF4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0FDB458C-EC15-47A4-BCAE-BB4E75C8EB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7508FF7-2FE9-4869-BA92-B042E2CA056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84CDD8B-0523-4335-B990-8CA123D85975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C8B66C2-BD3A-476E-996D-7FB8B74389E8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8C6C993B-40FC-4D91-9A7F-C54CA3FCA211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6E50C8F-9EE3-4F6D-A36A-028AA12A771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347F70E-629E-43B9-93C9-DDECF21E58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193206F-E88F-4C96-BB2C-87E7021270B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E0986772-A0CB-40F4-8BAA-13263E36A97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5254ABB6-4B2C-4CBB-83CC-FACDE4CD356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6268161F-3F1D-4FB3-8981-C05C026E9AE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BC14B13B-3C16-4E2A-BB4F-8A380F9F3D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B19C0FA-1ED6-4FC5-BFD3-F9CB78A6BF24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EDBE64C-25CA-4095-BCD3-33A6C152CE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7A9D509B-22A8-4AF8-9F8E-7D4340A4E5D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5673B3BD-FFBB-41D7-88CE-CE8423A1B9C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1C7109E2-F737-40FF-A308-A6AC11BF8E2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19FFCE5-9BE6-405A-8B3A-F37CB10FB8E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2F3FCCED-A3AB-48CA-8D7E-9EDB7644ADBA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227D312-C4FB-47E8-A413-37E05B451B9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DE37D326-92A1-437A-9C87-2ACFF04254C7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67E884F-E17C-46D9-AF48-EB1DB048E20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C6A700F0-111F-4918-BA74-CBA1A0D037F2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F6927C79-5C32-4FD7-AC0D-030927FAF652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57EECC7B-77C3-4AF7-A5AA-16D0CCE14A2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D0AF30DA-1029-4600-9BC4-E58A44DCFF11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908EB40-5A12-4BE1-87C1-FC4A6F7A7D3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928ECB6-4496-409C-A4F0-4D7C83F75087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D7599C0B-330F-4BDE-B224-36E4CF323EF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E3C212ED-0D01-4CC8-BEC3-E810D332983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C4E0C482-034B-4C43-80E7-34118C848CD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08EB644B-F5FA-4F56-8FD7-503BA533B09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C2FC23F-B2DE-4AEA-B3A7-CB336ABC1EC5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02D0A53C-3957-43E7-9675-A2E5DA5D8A6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6CFBCF4-E175-48E2-AC0E-F759BB1E8FB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BD2650C-43AD-4163-8135-EE89EEBD40E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314C323B-AC4B-4FFA-B1B3-89C5DA2F8F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9150C294-361A-4853-902D-0EFE6D10EF9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A9835D4A-CF20-4CC0-9FA3-42D44CF55BC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834F17F-5202-46E1-AE40-0B975C98CDB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DA352F9E-4A88-49F5-85B9-8E02A475E9A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A9BD3B6-8090-4CBE-8DE1-7215B851289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CB3BCE2-802A-4E96-9577-FAA801FBA0B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D43CD71-A9B9-430E-AB4D-D9C068CA2D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985EB14F-3A0C-4F0A-A39B-956F31C6A91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4AA0E96-EE5F-4D3C-BA6F-0D0BA0913B7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6589F20B-F18F-4516-8569-EA14137AAA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4022D58-AD3D-4547-B2D3-A97B95CA36E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95D766A7-7A92-46A9-A0B7-EC809D51BF2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C81BB031-027C-432E-9F99-BB6E5BA0E60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E397A13-B365-4A12-8A1C-6115CAB68C1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FD19126E-BA8B-4498-9877-A5D6E760465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9579488-A9DC-44A0-991C-9E5C711FA7D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7B228C5-C492-4AFF-9194-A37C8EC41B1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56E972A3-835F-4D96-8CE8-02F1E74F3DA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5DFE1E9-BF44-4DFC-8FFB-67BB7D40F0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53A9B9F-D0C8-478E-8227-4711043DDF0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DA910015-D958-4C9E-A588-82C25E8E332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32444261-2E82-4216-8328-0DF8A4B4E4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E504482-EA26-4DDA-8DDA-D40CDA134F6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06D25A41-FBEB-4DFC-B238-9134A44E0E2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0A62596D-110F-4E54-9DEE-21CCF649E6F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49D60ECC-7E10-4A7E-850C-438956B7595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D1AE4C1-4BBE-4CB7-AA60-7780482B99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22D51C4-CFA7-4BF8-AAC0-0DA828039C3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2502ED6-1E49-4309-A0B4-B68DE4729C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88FB4D6E-F70C-4F35-B228-27E75759450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382055D1-C1F4-4159-8F7A-21718D7C99A7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B57AD2C6-057E-4D76-8BE8-D70FC9DB57D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1D3527C6-54C4-43F5-B58B-1BECBF445D8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B5534E9-3655-4A5D-B3E7-3D38B3BF67E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C3E48013-D0FD-4638-9B01-42657D89910A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93EAA9D-A366-4047-A030-3E26B2372E60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7FF713D-B13B-4841-9FAC-E11CAE16432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51111F5-495B-4F74-837F-3AA0C864BF0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6F214662-5BA7-47FF-A4C8-9CA44349ADA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307639E2-CFFC-4E69-9BA6-D960BB4860B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5F15896-5118-4127-9B70-74FA9CA4A18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99EC8DC-CDA0-45B2-B97E-7F02A8E9824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32F0663-2530-4DAA-B31D-DC0DC30DA83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ECBFD4B8-38E1-4662-AA41-809D2DD4520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987205C-73DE-477E-8DD3-5E7FD97D0FB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D3225E8B-9640-49CF-8F3E-03BA9E99FE45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1073CFF-38D4-40E9-B064-4F1A8AF691E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56E0649B-F9C9-4E46-A302-C8946CEA38E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60E17954-226A-458B-AB73-8DA740C5928C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47AE433-11E2-4AE8-B9F1-05203ADDC8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40FC1413-91A7-4892-9CB9-F72ED64E5F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7229EDB-F264-4F68-A943-60267AB0463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3D3DC07D-2CD7-459F-9B11-3911FBA3F68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2378E8A3-A631-4131-AAC1-409C308B92F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92686D42-9DD7-4339-A5CA-852127C241B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4E595FA6-121E-4451-BA6C-AF290BDE286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61867CFA-8847-4C01-A0E5-7DFBB499D23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9FD69B2E-53D6-4641-8ADC-172D46CA11E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80AAB457-1E18-4A1C-B790-21399878694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30CCB57E-E9CF-4626-8738-2396479149C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396234BA-3095-4E9D-AE38-B5C5D024F4C4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D6F9B417-ABA9-4A23-8FE2-7A66A966B768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2AE54F3B-E584-46E4-AC5C-651A13B4F13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FFA6921B-045B-4FF9-A931-D47579BD22F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A465A67A-245F-4A7F-A9C2-37F7ECF8298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65D0799A-E2ED-4D9D-91B4-F4710A76350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CC55F71-DABD-41B7-96DB-B139B68E7D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3AA7B882-1014-4860-BC51-B275270603C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DA771150-7158-4DF4-AF34-967FCDC3875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480E42EF-7E24-405F-9461-277899E9E5B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566BFF6-9886-408D-8614-A35E58D9430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7905B9A-1EAC-41BB-934A-667F7268ECF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47F5B0D6-C946-4390-A1F0-3B250B7479A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1B279A8F-FFF1-414E-B295-BE824159A0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556A6F1D-13FA-4B47-890F-6C5DF5AF8A3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3B3E294D-2B44-40D9-B9E0-663B8F46F129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74C59E3-AC7E-4C4E-A660-ED80B42B2C97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CB45D3F-12DB-4093-AB3D-23BDC1E9500E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11CD1B5-5F2F-4327-8235-E62CCD6DA68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4FD225B6-9E33-4887-9A3E-5E944E9C287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ED2ED3B-17A2-4FD3-B3F2-14AE36AE24EB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E1A61088-CC71-4E36-B2BB-40EBCCF16931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C69B914-C0AA-4574-A579-1B59FC4B544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EA81921-D186-4970-B4EF-C2D665DBEA6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53F65A44-DEBA-4615-AA96-CBBFAFCC71D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2A78A880-418C-4BA0-A46F-258D2280C5E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EDD2717-8EE2-4382-BEC1-CFFE2EA38B1A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9515FD4-BDD0-4807-B5EB-0908454979F1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30231B15-FB1B-4360-AC19-D0023CF552F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FDD2AFC0-849C-4C98-986A-610D4DA3EAC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9B418D4-6636-4B99-A8FA-B7AEBCE786B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0BE7D94A-B469-4189-A713-C6A0941F33F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18736C94-E341-429D-989F-5957B18D0FE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9671151-E0AE-4993-BD45-D2C9CB06BE76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5A60EAC-8AA5-4587-BF98-03C81B5D650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4685A4B-E77D-44A0-AA2B-664B0FA6E26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1040690-0C5B-42E4-BF8B-CB4A890DF75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3CE46A7-51B5-44C8-98A9-A5609E24EF30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3D2706A-BF03-490F-8742-BDF8BA36960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724BCF4-5D8E-4AB5-8A52-783F9877389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AB1191E-2F27-4946-8AEE-8B43914D1961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FECB2652-32D2-4D36-A189-87B3BD8BF60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D97C4BF1-865F-481A-9A59-F2507007DF8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F66DF5FE-93AB-467F-B725-03C643328F1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48324D11-5E65-4D1C-BE6A-3AE6A0906D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45153854-746F-446C-A980-0819C7F592E5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8EA289C-9369-44B8-B5D6-4AA66135BD0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C426DA5-3D9F-41ED-929D-3B6D4B3A9E0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EE86AEFC-73FE-4494-810B-3151B46A1E7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2CB87A01-F545-4A40-84F6-C7DC14DC6A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F9697D94-A916-4148-BBE4-6C491B8A98C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82034D1-9A3E-4CD7-9228-44A31272B1FC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688F2026-0AA8-454E-8833-157831CE5D3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AF4E208F-BEDC-4BED-B009-2A7300D2034B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1B4EC03E-6363-4FAC-9C9A-5BDEB174CD1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0F27E1E8-D7AE-4C57-B3E5-EEDA310EBB4A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8A83BEDF-A559-48F9-A812-27CE73F9D1B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217C60E-4180-4A18-8E26-64144CA08887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9A91E0D-D1E0-4F00-BE77-A84A9BBE164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3FBA0DE-993A-418F-BF60-154FE9FA891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D0470761-1E2C-4076-A7CF-49656AFEEF6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B7542B10-3B4B-49D1-8261-B1EB2C01A2AC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575931FE-7637-4890-9475-40D9012A557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DCA0B036-18E0-4A7D-9CA8-D64AC806932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8EC0630C-5740-45C6-AD24-905E9D2A575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1FBDFB3B-CCCD-4E95-9CA7-BE2F26F8425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65381D7-06E3-4612-8FF8-047450B73F3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2A7170B8-0455-4727-82A9-57B1B383DA2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C7E0A3CB-378A-4CFC-BAAB-1FC0B549DD2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74832B5-8ADB-4E16-9DF4-808C2EEB088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F0B01DD-E037-462C-8C77-45BE3E2259E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A753F4D-37D0-4C8A-A407-8579858945F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35530136-44B0-4128-97AC-2A22B186B5C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67EDCC8D-7E89-4F6A-B1F6-814EEB76940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BD98D0C3-59B2-4222-8B5D-1A039C1CA8B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D2ECD3E-6B1A-4D41-B40C-F9B155CEF94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891CB53-C510-4BFF-A707-3CDAD4D4716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6B6ACD7-27A4-4662-B144-CC6FDEC70C5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EE96FA38-10A5-41D7-9EE5-9D0CF36E85B5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58388EE8-B778-4876-8BA1-96C84C7D622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06193DE5-A0AA-40D3-AC81-39C4DAFBA4C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D121E711-3C20-4FB9-8545-3FFD6D04EFB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AA6A8105-1151-4EA2-8FF8-BFD2813A51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AF8F9448-DDCD-4701-A9F3-262DA2AA996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620B4A6A-F26A-4B8A-9163-D07877E0054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76D86159-CAD0-4092-A5BD-42F15AD9CF6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8FDF3A4E-B751-4AE1-B1DD-3F1B91E89D45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F06E3A46-B478-42EC-A47E-F1B7480BD6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B61D640-48DC-47DD-A808-36C7335E424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39690BC6-DD13-4F09-8C3D-7542B0D7454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EB917FE-7408-4F72-8D25-44568C3C39C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C46B64EB-B572-4E75-B6A4-FF7001E56D3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99E7A4A0-F317-40E3-AA3F-44907A51357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639D1C5-D958-44E8-A288-C62CE203E3CD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A23CCE02-C94B-4399-8853-F172915EF165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DC20ADC-75AB-4CF9-8431-656EDDE1769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F0C4B56-8744-4228-B647-7FCED4717F4A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9FC84A5-C4C2-4E6E-B539-4EA97DC4AC8D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CF0C5E1-E7A0-4D64-BAA7-0DC1449814D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B07C14A6-C0A3-4551-96F8-4E2F70B71194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C058576B-75FA-4A04-8189-5CFAD9D59A68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D5B5B5A-D2A8-4295-820D-A03F1502D5AD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731A1AD-8C8B-4848-93EF-74F15AA172B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E52A6E8-C010-4B2B-AFA8-145CC18318F7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874456E-3CA7-4C4C-A788-DD9AC0590F5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AAC16D32-BBAE-4731-8DCE-5A8EE550024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FB124BC-BF01-4844-BDE1-E5E057CC44B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06E1BB2-9FED-41BA-99DE-1615020C9382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E08210B-2488-4784-807F-E495C92070C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7D455A0-F357-42E9-9972-FC099E54399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0BBA8D7D-C5E3-40EA-B973-AD4B9C045A5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8A69CF4B-358C-4618-A8C7-2EC176C68D2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C70A7493-5ABC-4FB5-8E55-46CA83898A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2AAB666-DA23-4F63-82CA-E3DE5F960AB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830AA87-1628-48EE-8D28-F5DABBA51C9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90CFB7F-51C7-48BA-B093-8F37EC14C1D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AACF4D1-6D3D-432F-9BA8-7E4EE2F8CF7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77F778E-1217-4DF7-B211-8F68C8BE3DA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26C0027-6208-49F3-A666-4C8118C6DA2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942833B9-3021-4B32-8CEB-272031ACED4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25905AF-F238-4EA0-8475-17962CFEB9B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6FC8726-C239-4AA0-8405-487F0461843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4AA535F6-9A3F-41ED-878E-5EE3F3F4662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F528AD6-96E3-41C2-8C03-7B0528AFB94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1E63CAEE-075C-46AE-BC51-23B931FE1AD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6C5B76DC-D975-4BEB-B973-BA96F78CC52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0052F598-8063-4254-A6D0-4FE18E80187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D0B29FFF-EB5A-4557-AD3B-0ECFA530EF8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1694029E-FD92-4EF7-837B-8C1CA029F58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3CC97F7-C4D0-443C-B61F-4C4C41560C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9DE35749-922E-461B-9393-A5882638864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18871CE-ED98-4C18-B045-2F23D0A6818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C29DE94-2EC9-420C-9293-06B0FAD1DC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A621C68C-E71B-498C-8AFB-7D6AB961956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F9242FE-8A04-4860-A658-FACEDA7C1D5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35F1E928-68FB-4F94-92F6-59574A7119F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361D49A-210F-47D9-A2EB-1ABF98B783E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093BFAF8-B521-4E4E-84DF-1B6ADD1A276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170D3675-A527-4E2D-8460-53F3E758690C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A13CB641-AD3F-4145-B435-533A07B1FF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3860B1A-403F-41B0-BA08-39B8AF0B543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D67CE62-F6F0-4799-BB08-DEF5E560F01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ACCF9814-F0C1-4C57-817E-32FBC2DEC3D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D4F78443-12A8-49A8-B03D-D8D8EBD9A90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13AAC7F3-78C3-4B92-AD85-9B30320B217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4B51A1FE-CA88-42B1-A5EF-F048459B7DE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C61EEB28-89B3-42F7-9CB1-180F0D0CB475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C5BA9FD-198E-4618-9871-144D97D560A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FC882114-7055-49DD-ABF4-68FD71A5E35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27244B4B-72FC-4637-A415-800FFB995AA2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D648064-024B-46B1-817C-815E323759F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AF9ABF6-D0D8-4BD7-8414-2F49B3EFF35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B1D67569-99ED-4A8A-B9C9-E396E7EB920E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2992C850-9F9C-4940-86E3-84F5E89063BD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73FE75D-364D-4238-9DE0-4FDCA1A53DE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9BE4D8E-68F6-48C4-B1CF-AD33803453F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79BAAAF1-455F-4834-9888-57CA4843DD4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D094A1D0-F31E-4873-8240-21148B15DEC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DBDBA175-4BEC-4D24-9EEF-F9E7E67E9B9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5BB646B-FF1C-447C-BF60-BDDF0FDE3B0D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62C0C01D-134D-4AB2-90D3-C33C36EEB87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AC6B8025-A740-4AA7-9749-A2D863F055E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0F62AB83-746F-4404-8170-27EF95EFCCF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7483CC03-31D7-48A4-8B5A-9180FC02BE6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A07677F6-D573-4429-8645-6FAF9FF81BD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555A08F-45FF-406C-81B4-BDDEC95D011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4C41A8F-A207-4DC3-976A-7ACC57D3949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D83A54D2-35A2-4D4B-9A6C-FDC1CAA1FF6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A790043-1809-4F51-8140-1F3DCB56FCE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9F7F5DF9-5A55-4197-891D-5DACFC3371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69B6B3B5-A12C-4FC1-A6AA-3C7697822C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0AE9515-469B-4EB5-8E15-F0352F0CCCA8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D7CF2EB3-DE2E-4A48-BC7F-330FC4A2BBA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A8CD65B6-4546-4F8D-AEF3-C952766F3A1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BC8272C9-46E3-43A0-B0B0-C0E9CBCE8B3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29BDF217-441C-4796-B75F-3F0587F86E69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62EFD44-B4D2-4DA8-A94E-0BBF25DDFE1C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07D8A63-F81E-449B-BC02-514969BCD8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024AB7D-B11C-4C13-AD39-554883E15F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1FD3AAA-7E55-4BCE-96DE-F590CA407A27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DCD39949-7BE2-490F-AD85-5BCE8C71098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6FC8910F-9902-476B-8B7C-9555995A542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41A9503-11A2-4C24-8C6F-16B81140FD5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7ACFBAB2-3D47-4E38-99DE-1CEDC404EFC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670B3F74-91B1-4065-9156-43A74870E08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CA59B957-07C3-475F-80F0-34C8F44B014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EB32FB4-AB7C-4001-8661-265AD2AAE149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392D26EC-0B6D-41DD-A626-A88F82DBDF8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DE0CE21F-8FFE-4C6D-87FC-E7460EDBD8B0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E9788F11-CB6A-4DC2-A0C5-27DA089D023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766C5C9-06EF-4660-9952-ABAB7971C6A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A1CD917-1404-4970-9286-D0204B923133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9E85A9E-66A0-4FE8-A2F7-C926341D558F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6BC09049-A421-45D2-AB29-31ED138CB52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1D291CEF-E69F-471F-BB84-3535C7DCDF0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2FF0129-0CB1-40FA-A804-D444D9D86BF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D752974-D6DE-4CCF-BF00-E4FAD09AF05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CE734B2-9906-4BE7-BAB2-CEAA5B11BF4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2E48F67-C26F-4881-A64A-232D0FC8469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ECEC99DB-16B8-45B8-A6F1-550C80F56039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B9A77FC-50C5-47B2-BA7A-D6CAB37E2AD9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FCA27ACD-834F-4E3E-B5B2-56796BF9225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C89BEE3-B4F0-4317-BCA2-AA33F11ECA6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D2F5EC1-C4E2-4786-A683-6160D33274A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0857754-2F02-4CA2-BB3B-549BCF47414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60FCFAC-88A6-43F4-9E2A-6508041BED8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E907CB7-DFBA-46F0-9ADF-5B6FC22EB76C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D05ABD5-BE0A-4809-B172-34374EF886C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91DF3355-DB05-499C-9E1A-7122CFD3F815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9119A62-3188-4BB0-B304-F6755E98C87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06C0D1FC-03AE-4718-A0CF-41441E4ED9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0DAD047-7585-499F-BFDE-C748020BC30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88622DA6-14C2-4EAF-999A-3CFCA84618B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47178C9-95D0-4A41-B437-55A7374D815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B3D63081-6982-45CD-B519-72F3D6A7D1D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87B5510-60E2-4232-B0FA-BB959539B17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56E902E-6518-47A0-8BE3-3978632F081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A94DF3B9-DDA1-4980-945B-624D0A96A10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D7E77E09-871B-4448-8D95-CC163003DAB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5971A876-CD6E-4471-9B06-70C9392AB5F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3D264AC-1A28-45BA-B27E-62C0AE358A8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1AA4508-C63B-4F6F-9D06-9A43627AF6B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CC38551E-1173-4499-BD1C-12ED5AB2A76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94CA04B5-CDED-4DB2-B142-267905D4B4D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C1B7033F-A8CD-4C9E-9AB3-A0E366BEA4A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AF1ECD5-2902-47B4-9670-FDC2400FD53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C914FDDA-5668-48AA-A1E5-871020DE2CB2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CF8DC6B3-55DA-43B3-ACFA-4BFB14CD9CB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548809FD-94BE-4848-9CAA-2A526CCD5422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C96666D9-4775-4C6F-BC3F-5AE3DD6ECE3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1CD3CB28-9A97-42E9-956E-E63E040954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648FC075-1912-48C1-941F-724BF7891F1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8ED45FD6-CB55-4A7F-A5F3-E06AFD1A72D1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F0271FD-9485-4407-97EE-776880FCE24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2CFD7F6-8390-46B8-BE6F-4A0F5EE1212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67B974DE-313E-4A5B-94F3-FA843FC1704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F2807C73-737F-482E-99B0-39025F58C7E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CAF5318-F56F-459C-9943-110198C89E2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0DC9AC88-FB04-444F-97CD-2ECCB9059D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81F12F8-2B5C-4563-A091-02B2B5E2F6C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9970673A-104C-4132-94F0-1506B766E01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1485813-AAD6-48BD-B6FF-690555E7C04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BA11E204-AACC-4D69-9E7E-5F3A6DBA732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74A42AEF-B508-4DC2-A289-C2778B47916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CB49A019-948E-4DCE-AA15-B53CE983854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100F390-0702-4760-BCF5-AAE738B6F09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6BCC07D7-D354-4DED-A1AB-A67C79B8A73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A2E81700-FC7E-4D2A-B673-819C28D9B74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CBA4534F-7E9C-44F3-BD1F-7D21A5279FE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A0AC98FB-9DDE-4CA4-A401-AFDC0CC95B92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A72A1BB3-D34F-40BC-98ED-051B54BB4A4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0D7197F4-BB9A-405C-9497-933D531F04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8115A033-AEC6-4422-9FA4-BF662D61AE3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AEC2968-C49B-4474-AC73-E347FF79AA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9A0CD614-80C8-4649-A2F0-198B65F82F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8AFAB9F-4C45-432D-82BA-3AFE6F417A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25AB5DE-06AD-4053-8C05-4A918533CA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0BEACB2-31FA-42C3-8713-E7008DA6E66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C422EE70-48B2-43F9-B100-A831662EE0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C2DF760-3EFF-453C-9760-64E0229ED2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0DBE94C-0BA7-4D2B-8C7A-8A7FD660A53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8C4F5EC0-ECC9-419B-B864-555F93E4CFF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B6BC9826-FDB8-4321-816E-02E94CF4774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41AE1101-EA73-4913-A76F-83C03C122CD5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294285C-0D46-43CE-80EF-A15FF3404A2B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BE46C27F-099E-4FC0-8EBD-E5974F1C9767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3CBC6E4-5505-4821-A46C-62DC99AC799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9AFDD185-93D4-4FD1-BBFC-6F8E330F6382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FD3FCAE5-0175-4C8C-A9DC-987978C23960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3AD2177-7BE3-43BD-A27B-2DF12B2303AD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1378F33A-8FD4-40E7-94DB-E45C80B81EC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CF05B57-BFE1-471F-AE4C-615E8AB2439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33841041-CE3E-4D71-8851-DE4675B9B63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A42BF25D-3F0B-4BD6-9E2F-648A0240469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9A6963A-1DC1-4235-90F9-F2DF67998AD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7BD85FB-F782-456D-8F2A-884E0079607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96FDC5C8-49C7-4740-BCD0-F684684445A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58A8C10-0C20-4E68-BCB1-96D9482F0FE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A63FBCC1-B4AC-40EE-A403-4DE8EEAA86B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9077EF62-872E-49A4-9277-A822181C57D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2704E59-57CF-480C-A608-05EA462F6228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0433E4D-CE4D-4791-8F62-39DFEE0EA2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C80A3F86-CAEF-4472-824B-0602395744B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79BABFF-8459-4C14-9D88-94CF268EAEA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B4D087C4-9CD9-48C1-BAAB-1C8B6EB8A59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553E8D1-899C-4D1D-8C95-BC59FC8A87E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0780D865-41AE-493D-AE06-E14E50792A3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05CD18B-921E-4924-AEE4-32225E1AEEC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9643F64B-CA69-47D2-9E91-89869BD9EF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BFE0C4F-6CDF-4461-BEAD-B3E597CFAB9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75FD9DE2-F441-41B9-ACC4-76149974181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E5708CE-1900-4B2E-82D3-B576C9CA6EE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FC17F74E-C261-4E66-8E83-5FF39F2D7ECD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43B85830-B507-4602-9DC6-385F355753F5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F2D667C8-BBC3-4AA9-826D-82B30B6F7A5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0DDF1E9D-46EA-438E-BE4E-C41B3DFE1FE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2FCE7E5C-6A1A-4CF7-9B44-224D3136A75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59D418B6-B166-4683-8285-A45D3E6355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2F4563F-7F73-4911-985E-9CD3D027A61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0FF79D50-DE11-4B35-A218-AE9C98B7EC1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52C02366-3F25-40A4-87AF-C9CB182264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CA4397C-9051-40C3-B1E9-D07F18F96CE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AF125A0F-462B-4AF1-8E2F-F160F70B2CA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05CA0FA1-834C-42D3-AA88-AB64CC72AF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5BEEC79D-93E4-4871-B34D-A0913E73147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74F7AB62-9276-46AF-8371-62B694665DC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025E5567-B627-42F4-862B-EB4C34E7DC9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A3E2CB12-E225-4783-AE98-9354F73FDFC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0869EA7E-1888-49D2-94E0-A52D2EAC8D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4B7A188-0DCC-4EBF-9497-F0E3E82F699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5753517-86FF-4DA7-97F7-048A9D78567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AEADD08-775D-487D-91F7-96C29D142B7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108AE0B-2848-41F3-812E-74BA6D7EF0DB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0AD32CB1-34CD-4688-A7B8-95455CB779C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B8366AAA-203E-4B31-A480-1CF13ACF34A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C95277C-F34C-49E3-A7A9-D9FB84685BD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E2E5372-2E86-4376-92BA-459EC7E57D37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773007D3-62AE-4519-A38F-8CFCA539E415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C00776C-245F-4452-AEB0-06BE5241E76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FC8DE84D-B495-40CB-A52C-D2E6907C0BE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4700B80-A295-42BF-9188-3E59E3FBB93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E8B9EF0-6F5B-41B1-B86C-1D649683E40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CC5CA83-B57D-4035-9931-2AF45F8DFFB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C91A198-1D2F-47EF-892B-7DF94CA4990E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D417B6F2-B69E-4E00-95C8-110E0C3A3149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9D21184-1C1E-4A1F-81F3-90EE9F5A76F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DCF2222-33F8-447C-844C-055BF6FE832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9655330-886B-496B-AA27-2F3C5465865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867916FF-471F-401D-8325-E64445D125A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44AD1B0F-E491-4D2D-BA5D-E51BC2C2F49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DA2AD682-6A28-40D9-A918-DA933BB2498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EB66863-F40F-4AE2-85D0-4004812C95B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9F2576A-31E8-4210-A286-C819F04C7E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F17422DE-6FE9-4D46-94F0-FD13EF8549FA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65C40F3-E85C-45A3-A59B-21E8E4254AB5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2FC72DE-3EB1-4366-90C8-8582A140B61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DA944D1-0A17-4879-B731-CEB4325BD673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C9B25998-5455-4643-A71D-B207E0DB1A4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4DA50C36-511A-4F47-BF79-6D3554F8725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D78F6B45-E961-41F6-9853-952324DD798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DE0295DE-412C-4EBE-9AE0-21C5759896B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E959C4A4-FC33-400C-982E-145C81EFA8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F4C229A9-603A-455A-B304-78C83EC100F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AB2E771E-D05F-4CBA-A305-250EE9D076E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1C45DCDE-7E35-4696-B0B7-B8AD6EAFC3F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02F369EC-C114-4F02-8E01-D101C730901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B1922932-3CDF-499C-87CB-86AF4A36EFD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1D07903-E46A-447C-B2ED-5291742973A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043B024E-1BE1-4778-8CBC-1D24D757E83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85BC5E65-C2C7-499F-8A72-CAC0E175484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10CBE69B-17C3-45F1-BF8B-7D02EAF426EA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29784B05-CA6C-4E9C-BF28-0E27F62D902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07E7BFD-621C-4226-930B-2EE94CAEB39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C26175D2-CA84-4DC0-83FB-06F62AC638E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2720D2D1-17A6-48BC-9DE2-0512CD32A51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B56A8FF2-E0C1-4792-943B-36AF71E4EF6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D734CB94-2DD0-4268-91CA-35886574D08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D19664E-7EAB-4BCA-AF88-ABAFB68CB873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C0623486-AA26-4F2A-8E43-5638FF139B98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EA4D21B-EE62-4F4E-A395-72E63160FB95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9D8C1F67-9DC2-4286-BA23-A7215EEB0B67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F309B8E-2DE4-418A-8220-46DB75D7CBD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BAEB557E-DA7D-4335-B4BF-DE4356A1EC2D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9DF8CFD-5707-4C55-A22D-F0A7688E306B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33963B1-3997-478F-B5A1-190BE8D06A3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24B07B08-6210-43AF-87A6-1FE58CF6B5C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A9D58A7F-7280-439B-9CFF-FD9F9847E2C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60E6355C-3522-46AA-9EC4-FDB3F51399F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0966DA6-94B7-4AD1-B281-5ABEC4FE629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5369371F-1A1B-4BB1-995D-5C2ACF071B7C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9B0D1447-F52F-4E72-9498-A0108EE687B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DFF88CF5-EB9E-474E-89CC-C9648C434D08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9E00EB46-A16A-4840-BF33-EE5AAB3A7F0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AA4AE3F4-EDB1-40DD-A851-8CB4395AEE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360021E9-57AD-4B5C-8639-0ED72B34135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453F500-8859-4512-88FC-04C37B48FBA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2C6F9D8E-4122-4383-B65C-DDCFDE3C832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01E7DF85-1E08-42A9-9BEE-15BE26C18A5D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579B455-900D-438B-B345-620AC3B7805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087916C6-3D04-4463-AA63-7E7A350BC155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CF051E7-88CF-42E9-80F7-900C48E48EB5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F950615-FB26-466E-906A-7206A4560AA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189F96C-4967-4792-B70F-81A13D924F3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F6494982-89F3-40B9-A7E0-5752B1C0B40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5378703C-67AE-448F-A122-CA6A31428B4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7016DC16-0253-4A2D-8B31-7F20B8EAB5E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D045859B-60AC-431F-97D0-BDCB5930D6F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628E335-8A5B-4815-BE08-B6EA54A5EF7D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4272B579-E5FC-44D2-972C-0ACFCBAB6D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85378A53-F3CF-4665-BC36-67C7C5A7B21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8FF804C6-CCB7-4862-ACDA-74FD047D18C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2CA87F16-D1A1-4D70-A3E1-603D3515198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9A9C4B0D-BE40-4D76-9B05-6124858F895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915446CC-2D21-4263-A351-6A146A79D4B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0D48CA84-7C39-431D-B7BF-601FDE963761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649EA37-4A8E-4259-B8D7-BCB4FD4F1A7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A7BB9FA-6F0A-47A3-A3F9-D6587D69FA0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9820A769-B385-488F-A0AB-D1C6EBCC41C1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EA8C837-58E0-408C-8EC4-AA3AC089E67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5C681F4A-670E-4D3A-A701-ADF97661697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64038436-F4FB-4074-9D54-50D5A50B76F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893A3059-963A-41F1-9936-80197A3E1F6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22C686F-CDAE-40D2-9251-A14D20B1A4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3A5A5F32-14C2-419A-8E8E-955AA72084B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3C6BB164-5E8F-4973-B0B8-A1ACC6B45B6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F878B21-114B-452D-B221-0FDF568F7E9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161FC6AE-5BC0-4100-B097-99FB4749E38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267B34BA-FEB9-4AC9-A4B0-45D93C45E94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B70FA444-546B-4E8F-97D9-2EDB3CFC69C4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A9EFFEC9-275A-49B6-BA12-5B8B857086C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CF280D6-BBE3-411C-932E-E5898915BB0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02E98887-E6EA-4667-AD4A-6D66A5A7838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88418A8-4BE9-460A-9B7E-D7741C3580F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E7B2AA69-EFBC-4878-BEF2-B1D574C5ED30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0BFAB51-EA9A-47D1-93A6-4EBECFD4999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8FB3927E-FF7A-442A-8FEE-9295ED51D76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220444C3-293A-444F-A6B5-6C25AEDEBC7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CF4D735-A5C0-4B23-928F-4F6274F82D5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6804BDFA-91C7-41ED-A385-E4672DD50DA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58D2ADB-81EE-4800-929A-AD7EF3A7734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DD339C98-C98B-41EA-9855-05E944DBC5D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E2E683A8-DD62-474F-82BA-49E04A20194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54E59E25-34F7-4BED-BA45-191D8E2E59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0E62E17-24A1-458C-883B-E7D818AE2B9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93A62BA-8AB8-44A2-880E-40772D7A4C3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B5D255C-DB21-49E6-B780-A05C84E634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33D4A19F-6E98-4BB6-9298-7FE085FDE27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9FFA4701-4D65-4F80-9150-B4A8550979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BE1B6CD3-9516-421C-9D66-C11F50B6F91D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705CD58C-814A-4958-9376-08E2390C595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2756E980-BEEC-47CB-9814-8FCB85E7D9E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D2D7F9C-D010-470C-94A3-151A2F239A1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30B7B293-F4A2-4374-A47B-B8D805A4CD4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247FEA23-AA87-4403-8FAE-58E6929EEBE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56066D8-F9BE-4AAF-8288-193A623E1AE0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9556A80-8AE1-44B0-AE1E-A6312143EEBD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86EA9F40-8259-424D-A607-00498F386014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7422D9E-8237-43DE-AA56-7FF00D07BD0F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4C8D397-8C49-45DE-94BE-5492F43CF63F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7C059D51-0C15-4E88-8E83-EAE8A8AF3F4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A8CB26E-D359-4673-B618-AAD67719EBD6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F50C7AD7-B4FF-4513-9B6B-F250E1121C8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D21D36FD-1E10-4D3F-BEA8-AB132FC0B1BB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9E162942-BF88-4B3F-9D87-4578FC7A766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906A25D-C4BA-4260-B8CC-E52D4DBF9A4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23B5BD27-D65B-4E97-B575-8104DD329F1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9E929FF7-315F-4864-8B3B-1F7676A4100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C75E0FCD-CEF2-4799-9F6A-EBA18F8C6B1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BA4B81BE-676E-4A30-B8AE-76F6094041C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485AC1A4-483D-441E-B803-62C19A900CD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227073DC-8C5C-4820-8127-A104C1A10EA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2B6140A6-7A12-484E-B86A-FA88D76DD04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E0D0686C-9BCA-4FEF-A71E-3A3454D8923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66561B9D-065B-4D90-9562-93342C8B965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F1C8D56E-4584-4870-8FDF-C9ACCC6FBC1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85380C9B-7FE0-42DC-A4C6-22ECE4C2F47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1B9CCB4-46DB-4395-BFFD-908C7FC3C7A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D45E11DA-3B05-455C-B1BF-87D015BA487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BC8ACF10-0848-41AF-BFF1-3CDBE58B869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4F7CB08-A9C6-41E5-A72C-9C02144F284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93FC94A6-1B2F-4202-AC6A-6F48814F256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2B1C60D-56D1-418C-B0AE-79DCBF2151D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EA3709B-45C0-4051-BAFD-4116AACBDE4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EBDAD76-D1D8-4A2E-BBE7-1083630C595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A0B6EAC-08AD-4239-A623-69168E86700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61578B99-6F35-44EE-A82E-6F8591E8BC6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0A885170-1200-4D99-9159-EA95C24396C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D0BC0B29-AF24-48C0-B452-E0F15A6029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2B25286E-7175-477D-90F3-8EAB1222C7E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D58957D-A3D5-4DB9-A85A-5CBC55C4952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BE3DC10-4101-49F2-B529-6173D6D3C1F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7909CFDA-DCF1-4E64-B9AB-204E8C4960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FCDE1210-496A-430E-BACC-7876F957F72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70F0584-1901-4B8A-8189-1898D61C1FC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0E4EFC7E-CAEA-481C-B203-DA76A17CE2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31BEAD7-7B5D-48E1-B96C-2EA937B993C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3C69ECAB-8530-435C-918F-80C6A7335EA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BD4DB8AC-0CD6-4C13-A40F-4FB1586A6B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F1A38BD6-7488-4D9A-A536-41F28BAF0BA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4B4E646-EA24-4479-A2D2-D8A1F36B67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4D746F5-3228-427B-BBDC-01B29A862234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0CE4E8C8-008D-47A9-9C26-27C408E3E85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E4638976-E2E9-44F0-B41D-A3A07EA6DB3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08A1CB53-849C-4851-9655-F8C850AAB7F0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92CF07A-35F1-4586-B998-A18D6A4E714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CA3C4345-36E2-4798-A963-A18230A8D3D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C6AC383-5F47-414A-9B39-0E17483D1E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41D03077-087A-4F62-9725-4F57B36B6D0D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731C4F14-FD86-46F9-8B69-64DA51D02620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7250585-0C38-4FC6-8090-C605A5A7899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B943142-460E-40C6-BE9B-4F139C92CC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7AE6A26-514E-4CBE-8094-D3654AC83B9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C618B9DC-7C1D-4776-A4B6-96BA3D5CB3B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E78F1916-8542-42F0-9B21-61EE1B6EA19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03C8E26-B6A5-4ECF-90F7-7D53312D92D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D2982E5-0EB9-4F8C-8309-AB21491D47EC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98B5BAC-C57E-41A5-A855-16765A1916D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AB344E1B-2BED-4CC5-B09B-1CCF0CD4C68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D00C829-BB7F-48A0-93CE-57FBD2EB15B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48C960FE-B877-46E6-BD49-6A8F1B49BC3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EE0D2D0F-7359-4664-A89A-56C6D308963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615C2ED9-FA30-4D0D-8F54-EAC8AE38884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C3C1BE9-FAC5-487A-95D3-9F2AC1A66BE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8035E767-0915-4D6F-94AA-BF28670F27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5535E114-ABB0-4E58-B753-7CA3825695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1B33CF82-139F-47C0-A1F1-8E3F343AD22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9EC111A-3CDF-4A3F-BE8B-76A22FD068D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F9BFEC39-E232-41FF-A631-3547F63324D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0BAE9AF3-BF67-4DB2-93B3-4447EED70EA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C48FA93-4FD7-4E80-996F-B85FD30E518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602568C-C2A4-4F42-9D90-878AF81B1C0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A9CEFE04-2DF6-4E21-A282-A0710714D5A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DCC11EE-1FC5-42E8-A04E-4880E91B512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7CA5405C-A28B-490C-B957-45AAB101FB9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B37FC27C-FEE8-4145-90E4-308420933C3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86F46FC2-F909-4FEE-896F-01807D6D3C9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BB16AE9-4966-4E12-AB38-A177D164B33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D65DB4B1-51CA-4CB5-AEC9-69A58F79E89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442D13F-D624-49B4-BA56-CEC9B453ABB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D08C2B3-C934-48D4-A58B-5075789B48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135059F-169D-401B-8C1C-A08ED885B09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1BC2455-6A1D-49FE-935C-39B39534062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97EDED70-0D82-4C7A-B8B5-C65C7CC9673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035912C-4F90-4E61-A3B8-9AA9B11FE7A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0BB1DFE5-1533-487A-B0DB-04D6DA5E744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1DF3089-CCDB-4EA4-8B0F-339DE841C07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31E2E0A0-47B9-4076-A5CA-7F25B96CFF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076BA37-578C-48F6-B1FE-077958A7DB5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1ED13641-286C-4779-B78F-01559CC49F77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0EF574F-30DF-428E-B170-6B2950DA575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496FED9-8AAB-4D17-94AC-BF6AF04E3F9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6307842-9C6C-46A3-88D9-0746D64E106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D41B0270-9BD0-42C9-9118-E2EDD6CDEA0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253B6AD7-FA8A-4775-8C50-E266128C0067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846DF2F6-B293-42F7-8C25-FB8D6D2E75BD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7C0C1A8-11E0-4EE0-BC62-64FD41D3CA2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3EBD2F0E-0B7C-4B77-8F3F-DBCB067971A2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D32F59A0-0A4F-46C0-B9C9-65D3632DB9E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D3CCD6FC-6B2E-49D5-AF63-5316ACC23DA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7B543F2A-1E13-41C3-9144-FAA8D3D44FD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DAF1DD5-BC68-4739-943A-05E6989CDA5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25D61034-6994-48F9-8906-28B5FDFCCA4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9855273-FC06-4EDE-884F-49B811FA6B07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2DD91EC6-BBCE-4154-B72D-4D4334756F9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8145E699-A04A-454D-8760-3E9130FB3B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E0B981F9-1D89-4C0C-9292-43CB04A356B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AE272B2-9B0D-4933-B0D2-22498412B94A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F14146FE-7F78-4176-9DE2-7886CF61E17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EA41FAA2-2DDF-4574-8060-9B7BAB12FA08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2F005DB-523D-4DD1-BD86-B819EEF300FF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CF38279E-29E2-4861-852B-DAAC186555F8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7089ED7E-F596-403A-84CF-7226B79E499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AE5B2FB-3A84-4F82-8B60-0EC52906F7F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DDC46842-E68D-4C05-999B-7464D74E294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271E1E64-A903-40A4-82E8-2146A6DD368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6419B5C1-2361-49E6-822C-D6BA7E91980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3DE56DC-D6EA-4FDE-A653-843BC308F41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AF2B27C7-F543-4D12-843C-D2297F271B7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D962E51D-DDAC-4232-9974-04590647CAE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71DEA865-5F34-4D9C-827F-702E424AA3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9747C6A-3C56-453B-BDAA-4C55FF3F9CD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8EBFE86-BD21-4883-BF96-6679A58DBAE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BCF95C91-5FAA-44E3-B664-D234C1E385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4BFAA4D4-6B99-4439-9114-E1C7E07CC0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6BE3B26B-9ED7-4846-9DD1-D5754E2E824A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CBAE3D48-DD8D-43D7-9EFC-6F083FCD1EC7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4A56537-D191-4D49-83F3-3545F0934AED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C2E48D55-5933-451B-855F-DA612C5BFE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F380737C-1A0E-443E-B7D4-AC4A8B2280F5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6FA6817-E074-42A2-8DF0-5E653765DF2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B65932AB-F9AC-4CD9-AB83-CAE7818695A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2E50E6B7-916C-4DC7-9267-A255BF7606E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A61640CC-53FE-4D1E-833C-3527ED09E48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0B6993ED-A66F-426E-AAF6-F55EBF35DF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D9345169-E932-4278-858A-82AA0B3A2CEE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8A032B23-1C07-48DF-B91C-448DA526DE66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1B6F970E-B512-4DC5-A871-E74112E4688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922A9304-834B-498D-AF28-8598886B49C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9BF4D542-27F7-4E32-8DE0-367C64772D6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0019618E-4757-4FDD-B34E-5D88CD67636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5CB42468-AC89-4776-B87F-6FD71F4B2C6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90E0606-F2EF-4059-9B7B-D370E50E6E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A5F8EA0-8C95-4B6B-94FF-6B462F16152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550677EA-1F0F-4965-9850-1D67B885286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B2B5CBD-2E54-4B53-85D6-7951BA0F21DC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F972C7C6-6464-4644-8400-A553E2CF8CF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5B5FC37-ACF6-4A7F-93B8-443B8646EEB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4D1E1F3-F2AB-4239-A9DC-EF5B17CA4A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3BD722A-42DF-4FF2-8A91-7AA8F9ED3A5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269853C-46B7-4C00-BFAD-66B73A0B5E6E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FE53811-D913-4833-B024-1E53EA01A54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1C41F076-5E93-4891-A625-B7CDDAFD5AF3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F9FE372-FB7F-4479-9255-85D07B0F4F5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7215CF9-D827-41A0-820D-6525AB7D0D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394CC305-9C54-4FCE-8EE1-BEA93099C06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1ED7272-9BBC-42AD-AB65-929E0DB5F4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B54825FA-6305-4301-863D-94B5864A7D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EAD9D40E-E4C6-4821-8C1F-492CE38FD2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873D68C-2968-41AB-A3E5-317BF183258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68621405-9B42-424B-8C2E-BCB0DCC67689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FFBF9256-350A-411F-A3BC-AE15FDEC682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26327E9-5EBB-4D86-9DAE-D237B063045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20393DB4-619E-4114-8463-E27525F40ED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D27D03A6-0E27-43AB-863E-3117B5F94A4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10E6DF99-C539-4255-AACC-335262D19BC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F5171AF-D43E-4662-8F31-30BFA66AF6D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9B5629B8-B180-465F-94C3-BF2B119D698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7758BAC1-09DD-429D-851E-70252B9393D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B4D8F3B1-D3D7-4D39-99E7-4AA71F7F9C1F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E28150D7-484A-4383-968A-94822710F211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B1CECAB-F740-4692-B1AF-715898B95BD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4A190F4-45F5-49C5-B8EF-A9FC98C56945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3553B838-7B45-4083-BE8B-B29685F6AA2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770391E0-0F22-4241-8445-AF9B2E5CBAB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7E8E671-3CD4-4E80-8A44-A369EBA64A29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3906ECB-7A39-472D-9182-B7A4E69ACEB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549C3305-F3CC-4C41-967A-3EDA58A7F0C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B07B4647-2FEE-4ED2-85FD-14FFB8D95CC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98397C74-95A4-4EC4-9BBA-4F39A359D24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8511411-9979-4A3B-87F1-E76DCB4F076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30CFD8D0-9A6F-4CB4-9D34-55D85285B7C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B10A3250-FC1D-4753-A45C-3AC5C20DD9B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DC2FEF5-5E93-4ADF-8424-E4793F879C0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62A0C12D-E050-4C91-AA56-B2EFF05826F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77A227F5-86EE-404C-88E6-75C6914D9CC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184BF6B5-4215-4CC2-97AC-6178426959A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3F2DD14-63D8-4087-90AE-B363F520A09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68A78DF4-83F8-4EA5-9047-A4D98821FC8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32099C35-0138-40A4-8552-A8A3DF1B249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4CD729DA-A6AC-46A4-8D7E-4ED6F8EF4E8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C233A333-EC9F-4EF4-B203-F8553185A80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1CF6D43F-916C-4F90-A67C-1AF507CC4AA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AE0E564B-036D-4F19-B9A5-52C80CAF01B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536B7E05-FA52-4EBD-84C6-7FFA1F6F15A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16CE6642-01A0-4F97-AEFA-3665CDE0E48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7E9EE290-F6A8-4874-9177-B966FADDDEE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35D7215-4E3F-4D80-AF78-B8765AA0BEE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B7DA5E5C-6304-4661-9BA5-DA654D1ABDE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D00BC2C-90D4-4CE5-8327-E679235C8AE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C1E4A87-BDF4-495D-ACEE-9B3DE21625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FBA71C5B-A145-49EF-91C7-4E938D7AA93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3CD9D73D-3C86-4CBC-9F28-59194F6D810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4DA0A8D0-F446-4F72-B560-2709ADD28A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5023AF3-93A2-410B-AFF4-750DF01B582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E057581-B695-4D49-BCF3-16630C879D4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B7814F5-01BE-4229-8240-28756F89D157}">
      <text